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 val="Recog_Gains_&amp;_Losses1"/>
      <sheetName val="Note_31"/>
      <sheetName val="Note_4,5,61"/>
      <sheetName val="_Note_71"/>
      <sheetName val="Note_71"/>
      <sheetName val="Note_9,10,11,121"/>
      <sheetName val="Note_13,141"/>
      <sheetName val="_Note_17,181"/>
      <sheetName val="Note_17,181"/>
      <sheetName val="Note_191"/>
      <sheetName val="_Note_211"/>
      <sheetName val="Note_211"/>
      <sheetName val="Note_241"/>
      <sheetName val="_Note_261"/>
      <sheetName val="Note_261"/>
      <sheetName val="Recog_Gains_&amp;_Losses"/>
      <sheetName val="Note_3"/>
      <sheetName val="Note_4,5,6"/>
      <sheetName val="_Note_7"/>
      <sheetName val="Note_7"/>
      <sheetName val="Note_9,10,11,12"/>
      <sheetName val="Note_13,14"/>
      <sheetName val="_Note_17,18"/>
      <sheetName val="Note_17,18"/>
      <sheetName val="Note_19"/>
      <sheetName val="_Note_21"/>
      <sheetName val="Note_21"/>
      <sheetName val="Note_24"/>
      <sheetName val="_Note_26"/>
      <sheetName val="Note_26"/>
      <sheetName val="Recog_Gains_&amp;_Losses2"/>
      <sheetName val="Note_32"/>
      <sheetName val="Note_4,5,62"/>
      <sheetName val="_Note_72"/>
      <sheetName val="Note_72"/>
      <sheetName val="Note_9,10,11,122"/>
      <sheetName val="Note_13,142"/>
      <sheetName val="_Note_17,182"/>
      <sheetName val="Note_17,182"/>
      <sheetName val="Note_192"/>
      <sheetName val="_Note_212"/>
      <sheetName val="Note_212"/>
      <sheetName val="Note_242"/>
      <sheetName val="_Note_262"/>
      <sheetName val="Note_262"/>
      <sheetName val="Recog_Gains_&amp;_Losses6"/>
      <sheetName val="Note_36"/>
      <sheetName val="Note_4,5,66"/>
      <sheetName val="_Note_76"/>
      <sheetName val="Note_76"/>
      <sheetName val="Note_9,10,11,126"/>
      <sheetName val="Note_13,146"/>
      <sheetName val="_Note_17,186"/>
      <sheetName val="Note_17,186"/>
      <sheetName val="Note_196"/>
      <sheetName val="_Note_216"/>
      <sheetName val="Note_216"/>
      <sheetName val="Note_246"/>
      <sheetName val="_Note_266"/>
      <sheetName val="Note_266"/>
      <sheetName val="Recog_Gains_&amp;_Losses5"/>
      <sheetName val="Note_35"/>
      <sheetName val="Note_4,5,65"/>
      <sheetName val="_Note_75"/>
      <sheetName val="Note_75"/>
      <sheetName val="Note_9,10,11,125"/>
      <sheetName val="Note_13,145"/>
      <sheetName val="_Note_17,185"/>
      <sheetName val="Note_17,185"/>
      <sheetName val="Note_195"/>
      <sheetName val="_Note_215"/>
      <sheetName val="Note_215"/>
      <sheetName val="Note_245"/>
      <sheetName val="_Note_265"/>
      <sheetName val="Note_265"/>
      <sheetName val="Recog_Gains_&amp;_Losses3"/>
      <sheetName val="Note_33"/>
      <sheetName val="Note_4,5,63"/>
      <sheetName val="_Note_73"/>
      <sheetName val="Note_73"/>
      <sheetName val="Note_9,10,11,123"/>
      <sheetName val="Note_13,143"/>
      <sheetName val="_Note_17,183"/>
      <sheetName val="Note_17,183"/>
      <sheetName val="Note_193"/>
      <sheetName val="_Note_213"/>
      <sheetName val="Note_213"/>
      <sheetName val="Note_243"/>
      <sheetName val="_Note_263"/>
      <sheetName val="Note_263"/>
      <sheetName val="Recog_Gains_&amp;_Losses4"/>
      <sheetName val="Note_34"/>
      <sheetName val="Note_4,5,64"/>
      <sheetName val="_Note_74"/>
      <sheetName val="Note_74"/>
      <sheetName val="Note_9,10,11,124"/>
      <sheetName val="Note_13,144"/>
      <sheetName val="_Note_17,184"/>
      <sheetName val="Note_17,184"/>
      <sheetName val="Note_194"/>
      <sheetName val="_Note_214"/>
      <sheetName val="Note_214"/>
      <sheetName val="Note_244"/>
      <sheetName val="_Note_264"/>
      <sheetName val="Note_264"/>
      <sheetName val="Recog_Gains_&amp;_Losses7"/>
      <sheetName val="Note_37"/>
      <sheetName val="Note_4,5,67"/>
      <sheetName val="_Note_77"/>
      <sheetName val="Note_77"/>
      <sheetName val="Note_9,10,11,127"/>
      <sheetName val="Note_13,147"/>
      <sheetName val="_Note_17,187"/>
      <sheetName val="Note_17,187"/>
      <sheetName val="Note_197"/>
      <sheetName val="_Note_217"/>
      <sheetName val="Note_217"/>
      <sheetName val="Note_247"/>
      <sheetName val="_Note_267"/>
      <sheetName val="Note_267"/>
      <sheetName val="Recog_Gains_&amp;_Losses8"/>
      <sheetName val="Note_38"/>
      <sheetName val="Note_4,5,68"/>
      <sheetName val="_Note_78"/>
      <sheetName val="Note_78"/>
      <sheetName val="Note_9,10,11,128"/>
      <sheetName val="Note_13,148"/>
      <sheetName val="_Note_17,188"/>
      <sheetName val="Note_17,188"/>
      <sheetName val="Note_198"/>
      <sheetName val="_Note_218"/>
      <sheetName val="Note_218"/>
      <sheetName val="Note_248"/>
      <sheetName val="_Note_268"/>
      <sheetName val="Note_268"/>
      <sheetName val="Recog_Gains_&amp;_Losses9"/>
      <sheetName val="Note_39"/>
      <sheetName val="Note_4,5,69"/>
      <sheetName val="_Note_79"/>
      <sheetName val="Note_79"/>
      <sheetName val="Note_9,10,11,129"/>
      <sheetName val="Note_13,149"/>
      <sheetName val="_Note_17,189"/>
      <sheetName val="Note_17,189"/>
      <sheetName val="Note_199"/>
      <sheetName val="_Note_219"/>
      <sheetName val="Note_219"/>
      <sheetName val="Note_249"/>
      <sheetName val="_Note_269"/>
      <sheetName val="Note_269"/>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nd Notes"/>
      <sheetName val="Table 1"/>
      <sheetName val="Table 2"/>
      <sheetName val="Table 3"/>
      <sheetName val="Table 4"/>
      <sheetName val="Chart 1 TS"/>
      <sheetName val="Chart 1 Net"/>
      <sheetName val="Chart 2a"/>
      <sheetName val="Chart 2b"/>
      <sheetName val="Chart 3a"/>
      <sheetName val="Chart 3b"/>
    </sheetNames>
    <sheetDataSet>
      <sheetData sheetId="0"/>
      <sheetData sheetId="1"/>
      <sheetData sheetId="2"/>
      <sheetData sheetId="3"/>
      <sheetData sheetId="4"/>
      <sheetData sheetId="5">
        <row r="13">
          <cell r="M13">
            <v>20</v>
          </cell>
          <cell r="N13" t="str">
            <v>Immigration estimates for YE Jun 10 to YE Dec 10 include adjustments to EU8 immigration based on census data.</v>
          </cell>
        </row>
        <row r="14">
          <cell r="M14">
            <v>19</v>
          </cell>
          <cell r="N14" t="str">
            <v xml:space="preserve"> </v>
          </cell>
        </row>
        <row r="15">
          <cell r="M15">
            <v>18</v>
          </cell>
          <cell r="N15" t="str">
            <v>Immigration estimates for YE Jun 10 to YE Dec 10 include adjustments to EU8 immigration based on census data.</v>
          </cell>
        </row>
        <row r="16">
          <cell r="M16">
            <v>17</v>
          </cell>
          <cell r="N16" t="str">
            <v>Immigration estimates for YE Jun 10 to YE Dec 10 include adjustments to EU8 immigration based on census data.</v>
          </cell>
        </row>
        <row r="17">
          <cell r="M17">
            <v>16</v>
          </cell>
          <cell r="N17" t="str">
            <v xml:space="preserve"> </v>
          </cell>
        </row>
        <row r="18">
          <cell r="M18">
            <v>15</v>
          </cell>
          <cell r="N18" t="str">
            <v>Immigration estimates for YE Jun 10 to YE Dec 10 include adjustments based on census data.</v>
          </cell>
        </row>
        <row r="19">
          <cell r="M19">
            <v>14</v>
          </cell>
          <cell r="N19" t="str">
            <v xml:space="preserve"> </v>
          </cell>
        </row>
        <row r="20">
          <cell r="M20">
            <v>13</v>
          </cell>
          <cell r="N20" t="str">
            <v xml:space="preserve"> </v>
          </cell>
        </row>
        <row r="21">
          <cell r="M21">
            <v>12</v>
          </cell>
          <cell r="N21" t="str">
            <v xml:space="preserve"> </v>
          </cell>
        </row>
        <row r="22">
          <cell r="M22">
            <v>11</v>
          </cell>
          <cell r="N22" t="str">
            <v xml:space="preserve"> </v>
          </cell>
        </row>
        <row r="23">
          <cell r="M23">
            <v>10</v>
          </cell>
          <cell r="N23" t="str">
            <v xml:space="preserve"> </v>
          </cell>
        </row>
        <row r="24">
          <cell r="M24">
            <v>9</v>
          </cell>
          <cell r="N24" t="str">
            <v xml:space="preserve"> </v>
          </cell>
        </row>
        <row r="25">
          <cell r="M25">
            <v>8</v>
          </cell>
          <cell r="N25" t="str">
            <v xml:space="preserve"> </v>
          </cell>
        </row>
        <row r="26">
          <cell r="M26">
            <v>7</v>
          </cell>
          <cell r="N26" t="str">
            <v xml:space="preserve"> </v>
          </cell>
        </row>
        <row r="27">
          <cell r="M27">
            <v>6</v>
          </cell>
          <cell r="N27" t="str">
            <v xml:space="preserve"> </v>
          </cell>
        </row>
        <row r="28">
          <cell r="M28">
            <v>5</v>
          </cell>
          <cell r="N28" t="str">
            <v xml:space="preserve"> </v>
          </cell>
        </row>
        <row r="29">
          <cell r="M29">
            <v>4</v>
          </cell>
          <cell r="N29" t="str">
            <v xml:space="preserve"> </v>
          </cell>
        </row>
        <row r="30">
          <cell r="M30">
            <v>3</v>
          </cell>
          <cell r="N30" t="str">
            <v xml:space="preserve"> </v>
          </cell>
        </row>
        <row r="31">
          <cell r="M31">
            <v>2</v>
          </cell>
          <cell r="N31" t="str">
            <v xml:space="preserve"> </v>
          </cell>
        </row>
        <row r="32">
          <cell r="M32">
            <v>1</v>
          </cell>
          <cell r="N32" t="str">
            <v xml:space="preserve"> </v>
          </cell>
        </row>
        <row r="33">
          <cell r="M33">
            <v>0</v>
          </cell>
          <cell r="N33" t="str">
            <v xml:space="preserve"> </v>
          </cell>
        </row>
        <row r="38">
          <cell r="M38">
            <v>20</v>
          </cell>
          <cell r="N38" t="str">
            <v>Immigration estimates for YE Mar 11 to YE Mar 16 include preliminary administrative data based adjustments to EU8 immigration.</v>
          </cell>
        </row>
        <row r="39">
          <cell r="M39">
            <v>19</v>
          </cell>
          <cell r="N39" t="str">
            <v xml:space="preserve"> </v>
          </cell>
        </row>
        <row r="40">
          <cell r="M40">
            <v>18</v>
          </cell>
          <cell r="N40" t="str">
            <v>Immigration estimates for YE Mar 11 to YE Mar 16 include preliminary administrative data based adjustments to EU8 immigration.</v>
          </cell>
        </row>
        <row r="41">
          <cell r="M41">
            <v>17</v>
          </cell>
          <cell r="N41" t="str">
            <v>Immigration estimates for YE Mar 11 to YE Mar 16 include preliminary administrative data based adjustments to EU8 immigration.</v>
          </cell>
        </row>
        <row r="42">
          <cell r="M42">
            <v>16</v>
          </cell>
          <cell r="N42" t="str">
            <v xml:space="preserve"> </v>
          </cell>
        </row>
        <row r="43">
          <cell r="M43">
            <v>15</v>
          </cell>
          <cell r="N43" t="str">
            <v>Immigration estimates for YE Mar 11 to YE Mar 16 include preliminary administrative data based adjustments.</v>
          </cell>
        </row>
        <row r="44">
          <cell r="M44">
            <v>14</v>
          </cell>
          <cell r="N44" t="str">
            <v xml:space="preserve"> </v>
          </cell>
        </row>
        <row r="45">
          <cell r="M45">
            <v>13</v>
          </cell>
          <cell r="N45" t="str">
            <v xml:space="preserve"> </v>
          </cell>
        </row>
        <row r="46">
          <cell r="M46">
            <v>12</v>
          </cell>
          <cell r="N46" t="str">
            <v xml:space="preserve"> </v>
          </cell>
        </row>
        <row r="47">
          <cell r="M47">
            <v>11</v>
          </cell>
          <cell r="N47" t="str">
            <v xml:space="preserve"> </v>
          </cell>
        </row>
        <row r="48">
          <cell r="M48">
            <v>10</v>
          </cell>
          <cell r="N48" t="str">
            <v xml:space="preserve"> </v>
          </cell>
        </row>
        <row r="49">
          <cell r="M49">
            <v>9</v>
          </cell>
          <cell r="N49" t="str">
            <v xml:space="preserve"> </v>
          </cell>
        </row>
        <row r="50">
          <cell r="M50">
            <v>8</v>
          </cell>
          <cell r="N50" t="str">
            <v xml:space="preserve"> </v>
          </cell>
        </row>
        <row r="51">
          <cell r="M51">
            <v>7</v>
          </cell>
          <cell r="N51" t="str">
            <v xml:space="preserve"> </v>
          </cell>
        </row>
        <row r="52">
          <cell r="M52">
            <v>6</v>
          </cell>
          <cell r="N52" t="str">
            <v xml:space="preserve"> </v>
          </cell>
        </row>
        <row r="53">
          <cell r="M53">
            <v>5</v>
          </cell>
          <cell r="N53" t="str">
            <v xml:space="preserve"> </v>
          </cell>
        </row>
        <row r="54">
          <cell r="M54">
            <v>4</v>
          </cell>
          <cell r="N54" t="str">
            <v xml:space="preserve"> </v>
          </cell>
        </row>
        <row r="55">
          <cell r="M55">
            <v>3</v>
          </cell>
          <cell r="N55" t="str">
            <v xml:space="preserve"> </v>
          </cell>
        </row>
        <row r="56">
          <cell r="M56">
            <v>2</v>
          </cell>
          <cell r="N56" t="str">
            <v xml:space="preserve"> </v>
          </cell>
        </row>
        <row r="57">
          <cell r="M57">
            <v>1</v>
          </cell>
          <cell r="N57" t="str">
            <v xml:space="preserve"> </v>
          </cell>
        </row>
        <row r="58">
          <cell r="M58">
            <v>0</v>
          </cell>
          <cell r="N58" t="str">
            <v xml:space="preserve"> </v>
          </cell>
        </row>
        <row r="63">
          <cell r="M63">
            <v>20</v>
          </cell>
          <cell r="N63" t="str">
            <v xml:space="preserve">Emigration estimates for YE Dec 12 onwards include preliminary administrative data based adjustments to non-EU emigration. </v>
          </cell>
        </row>
        <row r="64">
          <cell r="M64">
            <v>19</v>
          </cell>
          <cell r="N64" t="str">
            <v xml:space="preserve"> </v>
          </cell>
        </row>
        <row r="65">
          <cell r="M65">
            <v>18</v>
          </cell>
          <cell r="N65" t="str">
            <v xml:space="preserve">Emigration estimates for YE Dec 12 onwards include preliminary administrative data based adjustments to non-EU emigration. </v>
          </cell>
        </row>
        <row r="66">
          <cell r="M66">
            <v>17</v>
          </cell>
          <cell r="N66" t="str">
            <v xml:space="preserve"> </v>
          </cell>
        </row>
        <row r="67">
          <cell r="M67">
            <v>16</v>
          </cell>
          <cell r="N67" t="str">
            <v xml:space="preserve"> </v>
          </cell>
        </row>
        <row r="68">
          <cell r="M68">
            <v>15</v>
          </cell>
          <cell r="N68" t="str">
            <v xml:space="preserve"> </v>
          </cell>
        </row>
        <row r="69">
          <cell r="M69">
            <v>14</v>
          </cell>
          <cell r="N69" t="str">
            <v xml:space="preserve"> </v>
          </cell>
        </row>
        <row r="70">
          <cell r="M70">
            <v>13</v>
          </cell>
          <cell r="N70" t="str">
            <v xml:space="preserve"> </v>
          </cell>
        </row>
        <row r="71">
          <cell r="M71">
            <v>12</v>
          </cell>
          <cell r="N71" t="str">
            <v>Emigration estimates for YE Dec 12 onwards include preliminary administrative data based adjustments.</v>
          </cell>
        </row>
        <row r="72">
          <cell r="M72">
            <v>11</v>
          </cell>
          <cell r="N72" t="str">
            <v xml:space="preserve"> </v>
          </cell>
        </row>
        <row r="73">
          <cell r="M73">
            <v>10</v>
          </cell>
          <cell r="N73" t="str">
            <v xml:space="preserve"> </v>
          </cell>
        </row>
        <row r="74">
          <cell r="M74">
            <v>9</v>
          </cell>
          <cell r="N74" t="str">
            <v xml:space="preserve"> </v>
          </cell>
        </row>
        <row r="75">
          <cell r="M75">
            <v>8</v>
          </cell>
          <cell r="N75" t="str">
            <v xml:space="preserve"> </v>
          </cell>
        </row>
        <row r="76">
          <cell r="M76">
            <v>7</v>
          </cell>
          <cell r="N76" t="str">
            <v xml:space="preserve"> </v>
          </cell>
        </row>
        <row r="77">
          <cell r="M77">
            <v>6</v>
          </cell>
          <cell r="N77" t="str">
            <v xml:space="preserve"> </v>
          </cell>
        </row>
        <row r="78">
          <cell r="M78">
            <v>5</v>
          </cell>
          <cell r="N78" t="str">
            <v xml:space="preserve"> </v>
          </cell>
        </row>
        <row r="79">
          <cell r="M79">
            <v>4</v>
          </cell>
          <cell r="N79" t="str">
            <v xml:space="preserve"> </v>
          </cell>
        </row>
        <row r="80">
          <cell r="M80">
            <v>3</v>
          </cell>
          <cell r="N80" t="str">
            <v xml:space="preserve"> </v>
          </cell>
        </row>
        <row r="81">
          <cell r="M81">
            <v>2</v>
          </cell>
          <cell r="N81" t="str">
            <v xml:space="preserve"> </v>
          </cell>
        </row>
        <row r="82">
          <cell r="M82">
            <v>1</v>
          </cell>
          <cell r="N82" t="str">
            <v xml:space="preserve"> </v>
          </cell>
        </row>
        <row r="83">
          <cell r="M83">
            <v>0</v>
          </cell>
          <cell r="N83" t="str">
            <v xml:space="preserve"> </v>
          </cell>
        </row>
      </sheetData>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s>
    <sheetDataSet>
      <sheetData sheetId="0"/>
      <sheetData sheetId="1"/>
      <sheetData sheetId="2"/>
      <sheetData sheetId="3"/>
      <sheetData sheetId="4"/>
      <sheetData sheetId="5"/>
      <sheetData sheetId="6"/>
      <sheetData sheetId="7"/>
      <sheetData sheetId="8"/>
      <sheetData sheetId="9"/>
      <sheetData sheetId="10">
        <row r="7">
          <cell r="F7" t="str">
            <v>2022Q3</v>
          </cell>
          <cell r="G7" t="e">
            <v>#DIV/0!</v>
          </cell>
          <cell r="H7" t="e">
            <v>#DIV/0!</v>
          </cell>
          <cell r="I7">
            <v>100.19115974570634</v>
          </cell>
          <cell r="K7" t="e">
            <v>#DIV/0!</v>
          </cell>
          <cell r="N7">
            <v>9.4684348915798893</v>
          </cell>
          <cell r="O7">
            <v>1.9605340111992859</v>
          </cell>
          <cell r="P7">
            <v>1.9575449056233296</v>
          </cell>
          <cell r="Q7">
            <v>1.9576017476774983</v>
          </cell>
          <cell r="S7">
            <v>31.157566393532232</v>
          </cell>
          <cell r="T7">
            <v>2.6092168897830135</v>
          </cell>
          <cell r="U7">
            <v>2.610088826994172</v>
          </cell>
          <cell r="V7">
            <v>2.6100796068943191</v>
          </cell>
          <cell r="X7">
            <v>3.8934178301084543</v>
          </cell>
          <cell r="Y7">
            <v>2.1133888636472733</v>
          </cell>
          <cell r="Z7">
            <v>2.1033392963544344</v>
          </cell>
          <cell r="AA7">
            <v>2.103220309768794</v>
          </cell>
          <cell r="AC7">
            <v>5.7858583410389315</v>
          </cell>
          <cell r="AD7">
            <v>2.0155851341853577</v>
          </cell>
          <cell r="AE7">
            <v>2.0085009024476861</v>
          </cell>
          <cell r="AF7">
            <v>2.0085171767022865</v>
          </cell>
        </row>
        <row r="8">
          <cell r="G8" t="e">
            <v>#DIV/0!</v>
          </cell>
          <cell r="H8" t="e">
            <v>#DIV/0!</v>
          </cell>
          <cell r="I8">
            <v>100.38268491189646</v>
          </cell>
          <cell r="J8">
            <v>9.9618773982552526E-3</v>
          </cell>
          <cell r="K8" t="str">
            <v/>
          </cell>
          <cell r="N8">
            <v>9.4713543719097064</v>
          </cell>
          <cell r="O8">
            <v>1.9545558000473733</v>
          </cell>
          <cell r="P8">
            <v>1.9516526000174608</v>
          </cell>
          <cell r="Q8">
            <v>1.9517090668862238</v>
          </cell>
          <cell r="S8">
            <v>31.151134337927651</v>
          </cell>
          <cell r="T8">
            <v>2.6109607642053305</v>
          </cell>
          <cell r="U8">
            <v>2.6118190875624521</v>
          </cell>
          <cell r="V8">
            <v>2.6118096523226981</v>
          </cell>
          <cell r="X8">
            <v>3.8942930212028659</v>
          </cell>
          <cell r="Y8">
            <v>2.0932897290615955</v>
          </cell>
          <cell r="Z8">
            <v>2.0830771611937209</v>
          </cell>
          <cell r="AA8">
            <v>2.0829748362538987</v>
          </cell>
          <cell r="AC8">
            <v>5.7875185652439329</v>
          </cell>
          <cell r="AD8">
            <v>2.0014166707100145</v>
          </cell>
          <cell r="AE8">
            <v>1.9943608918447069</v>
          </cell>
          <cell r="AF8">
            <v>1.994380348201138</v>
          </cell>
        </row>
        <row r="9">
          <cell r="G9" t="e">
            <v>#DIV/0!</v>
          </cell>
          <cell r="H9" t="e">
            <v>#DIV/0!</v>
          </cell>
          <cell r="I9">
            <v>100.57457619710721</v>
          </cell>
          <cell r="J9">
            <v>9.942870632039141E-3</v>
          </cell>
          <cell r="K9" t="str">
            <v/>
          </cell>
          <cell r="L9">
            <v>1</v>
          </cell>
          <cell r="N9">
            <v>9.4743006659825717</v>
          </cell>
          <cell r="O9">
            <v>1.9487493999875483</v>
          </cell>
          <cell r="P9">
            <v>1.945929695017881</v>
          </cell>
          <cell r="Q9">
            <v>1.9459856835079801</v>
          </cell>
          <cell r="S9">
            <v>31.144641665164766</v>
          </cell>
          <cell r="T9">
            <v>2.6126774109195736</v>
          </cell>
          <cell r="U9">
            <v>2.6135210424114703</v>
          </cell>
          <cell r="V9">
            <v>2.6135113468368658</v>
          </cell>
          <cell r="X9">
            <v>3.8952197157308852</v>
          </cell>
          <cell r="Y9">
            <v>2.0728645933258463</v>
          </cell>
          <cell r="Z9">
            <v>2.0625080512135412</v>
          </cell>
          <cell r="AA9">
            <v>2.0624205703068434</v>
          </cell>
          <cell r="AC9">
            <v>5.7892294238087194</v>
          </cell>
          <cell r="AD9">
            <v>1.9873051129793993</v>
          </cell>
          <cell r="AE9">
            <v>1.9802792503110211</v>
          </cell>
          <cell r="AF9">
            <v>1.980301426635118</v>
          </cell>
        </row>
        <row r="10">
          <cell r="F10" t="str">
            <v>2022Q4</v>
          </cell>
          <cell r="G10" t="e">
            <v>#DIV/0!</v>
          </cell>
          <cell r="H10" t="e">
            <v>#DIV/0!</v>
          </cell>
          <cell r="I10">
            <v>100.76683430121082</v>
          </cell>
          <cell r="J10">
            <v>9.923900129786889E-3</v>
          </cell>
          <cell r="K10" t="e">
            <v>#DIV/0!</v>
          </cell>
          <cell r="L10">
            <v>2</v>
          </cell>
          <cell r="N10">
            <v>9.4773019051180949</v>
          </cell>
          <cell r="O10">
            <v>1.9431099900482138</v>
          </cell>
          <cell r="P10">
            <v>1.9403747554885982</v>
          </cell>
          <cell r="Q10">
            <v>1.9404339086223057</v>
          </cell>
          <cell r="S10">
            <v>31.138115602349369</v>
          </cell>
          <cell r="T10">
            <v>2.614364673903367</v>
          </cell>
          <cell r="U10">
            <v>2.615193910536675</v>
          </cell>
          <cell r="V10">
            <v>2.6151843052777815</v>
          </cell>
          <cell r="X10">
            <v>3.8962278425117445</v>
          </cell>
          <cell r="Y10">
            <v>2.0521515091012361</v>
          </cell>
          <cell r="Z10">
            <v>2.0416764985132687</v>
          </cell>
          <cell r="AA10">
            <v>2.0416055559834305</v>
          </cell>
          <cell r="AC10">
            <v>5.7910198899604666</v>
          </cell>
          <cell r="AD10">
            <v>1.973253387642643</v>
          </cell>
          <cell r="AE10">
            <v>1.9662641377496257</v>
          </cell>
          <cell r="AF10">
            <v>1.9662908075451142</v>
          </cell>
        </row>
        <row r="11">
          <cell r="G11">
            <v>2.3655608704287525</v>
          </cell>
          <cell r="H11" t="e">
            <v>#DIV/0!</v>
          </cell>
          <cell r="I11">
            <v>100.95945992541735</v>
          </cell>
          <cell r="J11">
            <v>9.9049658223086638E-3</v>
          </cell>
          <cell r="K11" t="str">
            <v/>
          </cell>
          <cell r="L11">
            <v>3</v>
          </cell>
          <cell r="N11">
            <v>9.4803535904036753</v>
          </cell>
          <cell r="O11">
            <v>1.9376395209289825</v>
          </cell>
          <cell r="P11">
            <v>1.9349972753604376</v>
          </cell>
          <cell r="Q11">
            <v>1.9350613512414725</v>
          </cell>
          <cell r="S11">
            <v>31.13155074857227</v>
          </cell>
          <cell r="T11">
            <v>2.6160231471699831</v>
          </cell>
          <cell r="U11">
            <v>2.6168379628851994</v>
          </cell>
          <cell r="V11">
            <v>2.6168283176000764</v>
          </cell>
          <cell r="X11">
            <v>3.8973146147947189</v>
          </cell>
          <cell r="Y11">
            <v>2.0312014879253013</v>
          </cell>
          <cell r="Z11">
            <v>2.0206321182234817</v>
          </cell>
          <cell r="AA11">
            <v>2.0205767651980842</v>
          </cell>
          <cell r="AC11">
            <v>5.7928862991509522</v>
          </cell>
          <cell r="AD11">
            <v>1.9592748878566084</v>
          </cell>
          <cell r="AE11">
            <v>1.9523290345746958</v>
          </cell>
          <cell r="AF11">
            <v>1.9523601951604068</v>
          </cell>
        </row>
        <row r="12">
          <cell r="G12">
            <v>2.3797704085092528</v>
          </cell>
          <cell r="H12">
            <v>2.3740865932770525</v>
          </cell>
          <cell r="I12">
            <v>101.15245377227725</v>
          </cell>
          <cell r="J12">
            <v>9.8860676405466384E-3</v>
          </cell>
          <cell r="K12" t="str">
            <v/>
          </cell>
          <cell r="L12">
            <v>4</v>
          </cell>
          <cell r="N12">
            <v>9.4834474185844471</v>
          </cell>
          <cell r="O12">
            <v>1.9323550297918928</v>
          </cell>
          <cell r="P12">
            <v>1.9298120228753817</v>
          </cell>
          <cell r="Q12">
            <v>1.929878661766357</v>
          </cell>
          <cell r="S12">
            <v>31.12494933706337</v>
          </cell>
          <cell r="T12">
            <v>2.6176527786004158</v>
          </cell>
          <cell r="U12">
            <v>2.6184530793783551</v>
          </cell>
          <cell r="V12">
            <v>2.6184434962887528</v>
          </cell>
          <cell r="X12">
            <v>3.8984743428917277</v>
          </cell>
          <cell r="Y12">
            <v>2.010062748521662</v>
          </cell>
          <cell r="Z12">
            <v>1.9994216788575017</v>
          </cell>
          <cell r="AA12">
            <v>1.9993808931136836</v>
          </cell>
          <cell r="AC12">
            <v>5.7948221529379182</v>
          </cell>
          <cell r="AD12">
            <v>1.9453831812927831</v>
          </cell>
          <cell r="AE12">
            <v>1.9384874131568992</v>
          </cell>
          <cell r="AF12">
            <v>1.9385229673180551</v>
          </cell>
        </row>
        <row r="13">
          <cell r="F13" t="str">
            <v>2023Q1</v>
          </cell>
          <cell r="G13">
            <v>2.3700919270352143</v>
          </cell>
          <cell r="H13">
            <v>2.3739633196248295</v>
          </cell>
          <cell r="I13">
            <v>101.34581654568406</v>
          </cell>
          <cell r="J13">
            <v>9.8672055155747448E-3</v>
          </cell>
          <cell r="K13" t="e">
            <v>#DIV/0!</v>
          </cell>
          <cell r="L13">
            <v>5</v>
          </cell>
          <cell r="N13">
            <v>9.4865745840006248</v>
          </cell>
          <cell r="O13">
            <v>1.9272690159588706</v>
          </cell>
          <cell r="P13">
            <v>1.924826687063252</v>
          </cell>
          <cell r="Q13">
            <v>1.9248942733896637</v>
          </cell>
          <cell r="S13">
            <v>31.118309294387398</v>
          </cell>
          <cell r="T13">
            <v>2.6192533801562945</v>
          </cell>
          <cell r="U13">
            <v>2.6200394466027035</v>
          </cell>
          <cell r="V13">
            <v>2.6200301029395283</v>
          </cell>
          <cell r="X13">
            <v>3.8997003385115274</v>
          </cell>
          <cell r="Y13">
            <v>1.9887806091933413</v>
          </cell>
          <cell r="Z13">
            <v>1.9780888822600673</v>
          </cell>
          <cell r="AA13">
            <v>1.9780615450923211</v>
          </cell>
          <cell r="AC13">
            <v>5.7968200108407153</v>
          </cell>
          <cell r="AD13">
            <v>1.9315916450210153</v>
          </cell>
          <cell r="AE13">
            <v>1.9247524542225705</v>
          </cell>
          <cell r="AF13">
            <v>1.9247922606638095</v>
          </cell>
        </row>
        <row r="14">
          <cell r="G14">
            <v>2.3422884002459687</v>
          </cell>
          <cell r="H14">
            <v>2.3534098109616668</v>
          </cell>
          <cell r="I14">
            <v>101.53954895087681</v>
          </cell>
          <cell r="J14">
            <v>9.8483793785984208E-3</v>
          </cell>
          <cell r="K14" t="str">
            <v/>
          </cell>
          <cell r="L14">
            <v>6</v>
          </cell>
          <cell r="M14">
            <v>1</v>
          </cell>
          <cell r="N14">
            <v>9.489727048183159</v>
          </cell>
          <cell r="O14">
            <v>1.9223843581676334</v>
          </cell>
          <cell r="P14">
            <v>1.9200441102303571</v>
          </cell>
          <cell r="Q14">
            <v>1.9202400016029297</v>
          </cell>
          <cell r="R14">
            <v>1</v>
          </cell>
          <cell r="S14">
            <v>31.111621705054006</v>
          </cell>
          <cell r="T14">
            <v>2.6208255130491125</v>
          </cell>
          <cell r="U14">
            <v>2.6215977828375259</v>
          </cell>
          <cell r="V14">
            <v>2.6216277599814646</v>
          </cell>
          <cell r="W14">
            <v>1</v>
          </cell>
          <cell r="X14">
            <v>3.9009859129223865</v>
          </cell>
          <cell r="Y14">
            <v>1.9673971553267933</v>
          </cell>
          <cell r="Z14">
            <v>1.9566740741593946</v>
          </cell>
          <cell r="AA14">
            <v>1.9569689286485403</v>
          </cell>
          <cell r="AB14">
            <v>1</v>
          </cell>
          <cell r="AC14">
            <v>5.7988724740039466</v>
          </cell>
          <cell r="AD14">
            <v>1.9179132634241256</v>
          </cell>
          <cell r="AE14">
            <v>1.9111369146119586</v>
          </cell>
          <cell r="AF14">
            <v>1.9113892437563156</v>
          </cell>
        </row>
        <row r="15">
          <cell r="G15">
            <v>2.3021228023808531</v>
          </cell>
          <cell r="H15">
            <v>2.3181890415268995</v>
          </cell>
          <cell r="I15">
            <v>101.73365169444267</v>
          </cell>
          <cell r="J15">
            <v>9.8295891609543624E-3</v>
          </cell>
          <cell r="K15" t="str">
            <v/>
          </cell>
          <cell r="N15">
            <v>9.4928970271844832</v>
          </cell>
          <cell r="O15">
            <v>1.9177038622930809</v>
          </cell>
          <cell r="P15">
            <v>1.9158492075151798</v>
          </cell>
          <cell r="Q15">
            <v>1.9161829200739053</v>
          </cell>
          <cell r="S15">
            <v>31.104877910555491</v>
          </cell>
          <cell r="T15">
            <v>2.6223700526259393</v>
          </cell>
          <cell r="U15">
            <v>2.6232460505041644</v>
          </cell>
          <cell r="V15">
            <v>2.6233183345919096</v>
          </cell>
          <cell r="X15">
            <v>3.9023245973997125</v>
          </cell>
          <cell r="Y15">
            <v>1.945950992991996</v>
          </cell>
          <cell r="Z15">
            <v>1.9361438295261593</v>
          </cell>
          <cell r="AA15">
            <v>1.9367829130297143</v>
          </cell>
          <cell r="AC15">
            <v>5.8009723985349808</v>
          </cell>
          <cell r="AD15">
            <v>1.9043605657997915</v>
          </cell>
          <cell r="AE15">
            <v>1.8982783624344179</v>
          </cell>
          <cell r="AF15">
            <v>1.8987586225718971</v>
          </cell>
        </row>
        <row r="16">
          <cell r="F16" t="str">
            <v>2023Q2</v>
          </cell>
          <cell r="G16">
            <v>2.2553581076792004</v>
          </cell>
          <cell r="H16">
            <v>2.2740639855598612</v>
          </cell>
          <cell r="I16">
            <v>101.92446169010465</v>
          </cell>
          <cell r="J16">
            <v>9.8111874560637014E-3</v>
          </cell>
          <cell r="K16">
            <v>2.3485207240377988</v>
          </cell>
          <cell r="N16">
            <v>9.4957356289909036</v>
          </cell>
          <cell r="O16">
            <v>1.9139945527372788</v>
          </cell>
          <cell r="P16">
            <v>1.9126554424761792</v>
          </cell>
          <cell r="Q16">
            <v>1.9129998193550055</v>
          </cell>
          <cell r="S16">
            <v>31.096951665808305</v>
          </cell>
          <cell r="T16">
            <v>2.6241220483823895</v>
          </cell>
          <cell r="U16">
            <v>2.6251111704340389</v>
          </cell>
          <cell r="V16">
            <v>2.6251861136520298</v>
          </cell>
          <cell r="X16">
            <v>3.9035697981738742</v>
          </cell>
          <cell r="Y16">
            <v>1.9263366660603225</v>
          </cell>
          <cell r="Z16">
            <v>1.9175308354035892</v>
          </cell>
          <cell r="AA16">
            <v>1.9181989601622338</v>
          </cell>
          <cell r="AC16">
            <v>5.8029042758032201</v>
          </cell>
          <cell r="AD16">
            <v>1.8921961590690444</v>
          </cell>
          <cell r="AE16">
            <v>1.8868605906693148</v>
          </cell>
          <cell r="AF16">
            <v>1.88735734696341</v>
          </cell>
        </row>
        <row r="17">
          <cell r="G17">
            <v>2.2074510302865189</v>
          </cell>
          <cell r="H17">
            <v>2.2266138612435915</v>
          </cell>
          <cell r="I17">
            <v>102.11168067459083</v>
          </cell>
          <cell r="J17">
            <v>9.7931989111686123E-3</v>
          </cell>
          <cell r="K17" t="str">
            <v/>
          </cell>
          <cell r="N17">
            <v>9.4982093079732905</v>
          </cell>
          <cell r="O17">
            <v>1.9113163322150797</v>
          </cell>
          <cell r="P17">
            <v>1.9104948080736577</v>
          </cell>
          <cell r="Q17">
            <v>1.9108347728472144</v>
          </cell>
          <cell r="S17">
            <v>31.087750871354579</v>
          </cell>
          <cell r="T17">
            <v>2.6261002924856882</v>
          </cell>
          <cell r="U17">
            <v>2.6272011200178866</v>
          </cell>
          <cell r="V17">
            <v>2.6272735273391112</v>
          </cell>
          <cell r="X17">
            <v>3.9047046329648865</v>
          </cell>
          <cell r="Y17">
            <v>1.9087250047468558</v>
          </cell>
          <cell r="Z17">
            <v>1.9009222155569532</v>
          </cell>
          <cell r="AA17">
            <v>1.9015785700546199</v>
          </cell>
          <cell r="AC17">
            <v>5.8046453635049531</v>
          </cell>
          <cell r="AD17">
            <v>1.8815250222695852</v>
          </cell>
          <cell r="AE17">
            <v>1.8769330877864974</v>
          </cell>
          <cell r="AF17">
            <v>1.8774194269346178</v>
          </cell>
        </row>
        <row r="18">
          <cell r="G18">
            <v>2.1612756233596508</v>
          </cell>
          <cell r="H18">
            <v>2.1797457861303982</v>
          </cell>
          <cell r="I18">
            <v>102.29533428114665</v>
          </cell>
          <cell r="J18">
            <v>9.7756169137843373E-3</v>
          </cell>
          <cell r="K18" t="str">
            <v/>
          </cell>
          <cell r="N18">
            <v>9.5003135573816646</v>
          </cell>
          <cell r="O18">
            <v>1.9096732839322357</v>
          </cell>
          <cell r="P18">
            <v>1.9093540679918064</v>
          </cell>
          <cell r="Q18">
            <v>1.909680816981324</v>
          </cell>
          <cell r="S18">
            <v>31.077293565917255</v>
          </cell>
          <cell r="T18">
            <v>2.6283019475500851</v>
          </cell>
          <cell r="U18">
            <v>2.6295082915654078</v>
          </cell>
          <cell r="V18">
            <v>2.6295761549640466</v>
          </cell>
          <cell r="X18">
            <v>3.9057249377849024</v>
          </cell>
          <cell r="Y18">
            <v>1.8931194263670506</v>
          </cell>
          <cell r="Z18">
            <v>1.8862826592033173</v>
          </cell>
          <cell r="AA18">
            <v>1.8869098122129391</v>
          </cell>
          <cell r="AC18">
            <v>5.8061917147544646</v>
          </cell>
          <cell r="AD18">
            <v>1.8723411533034096</v>
          </cell>
          <cell r="AE18">
            <v>1.8684646023480411</v>
          </cell>
          <cell r="AF18">
            <v>1.868929275206509</v>
          </cell>
        </row>
        <row r="19">
          <cell r="F19" t="str">
            <v>2023Q3</v>
          </cell>
          <cell r="G19">
            <v>2.1178775590613612</v>
          </cell>
          <cell r="H19">
            <v>2.1352367847806768</v>
          </cell>
          <cell r="I19">
            <v>102.47559749836221</v>
          </cell>
          <cell r="J19">
            <v>9.7584207793077991E-3</v>
          </cell>
          <cell r="K19">
            <v>2.226807877644617</v>
          </cell>
          <cell r="N19">
            <v>9.5020588160366781</v>
          </cell>
          <cell r="O19">
            <v>1.9090348520513771</v>
          </cell>
          <cell r="P19">
            <v>1.9091935748785076</v>
          </cell>
          <cell r="Q19">
            <v>1.9095033781140625</v>
          </cell>
          <cell r="S19">
            <v>31.065640048657112</v>
          </cell>
          <cell r="T19">
            <v>2.6307146355807305</v>
          </cell>
          <cell r="U19">
            <v>2.632019053308845</v>
          </cell>
          <cell r="V19">
            <v>2.6320817716483567</v>
          </cell>
          <cell r="X19">
            <v>3.9066327104022824</v>
          </cell>
          <cell r="Y19">
            <v>1.879445892039584</v>
          </cell>
          <cell r="Z19">
            <v>1.873524561878547</v>
          </cell>
          <cell r="AA19">
            <v>1.874116035358701</v>
          </cell>
          <cell r="AC19">
            <v>5.8075483258867457</v>
          </cell>
          <cell r="AD19">
            <v>1.8645880513926727</v>
          </cell>
          <cell r="AE19">
            <v>1.8613901354849887</v>
          </cell>
          <cell r="AF19">
            <v>1.8618291598464272</v>
          </cell>
        </row>
        <row r="20">
          <cell r="G20">
            <v>2.0775536710489941</v>
          </cell>
          <cell r="H20">
            <v>2.0936832262539409</v>
          </cell>
          <cell r="I20">
            <v>102.65269726482022</v>
          </cell>
          <cell r="J20">
            <v>9.7415852349230659E-3</v>
          </cell>
          <cell r="K20" t="str">
            <v/>
          </cell>
          <cell r="M20">
            <v>1</v>
          </cell>
          <cell r="N20">
            <v>9.5034618508562865</v>
          </cell>
          <cell r="O20">
            <v>1.9093522977056381</v>
          </cell>
          <cell r="P20">
            <v>1.9099624914718731</v>
          </cell>
          <cell r="Q20">
            <v>1.910254057728056</v>
          </cell>
          <cell r="R20">
            <v>1</v>
          </cell>
          <cell r="S20">
            <v>31.052859383529174</v>
          </cell>
          <cell r="T20">
            <v>2.6333234710369595</v>
          </cell>
          <cell r="U20">
            <v>2.6347179700708168</v>
          </cell>
          <cell r="V20">
            <v>2.6347751695819519</v>
          </cell>
          <cell r="W20">
            <v>1</v>
          </cell>
          <cell r="X20">
            <v>3.907432399924522</v>
          </cell>
          <cell r="Y20">
            <v>1.86760323171751</v>
          </cell>
          <cell r="Z20">
            <v>1.8625408849942389</v>
          </cell>
          <cell r="AA20">
            <v>1.8630930407665882</v>
          </cell>
          <cell r="AB20">
            <v>1</v>
          </cell>
          <cell r="AC20">
            <v>5.8087235958951933</v>
          </cell>
          <cell r="AD20">
            <v>1.8581922195773046</v>
          </cell>
          <cell r="AE20">
            <v>1.8556327417062519</v>
          </cell>
          <cell r="AF20">
            <v>1.8560439950617915</v>
          </cell>
        </row>
        <row r="21">
          <cell r="G21">
            <v>2.0405072035779623</v>
          </cell>
          <cell r="H21">
            <v>2.0553257905663749</v>
          </cell>
          <cell r="I21">
            <v>102.82688303349289</v>
          </cell>
          <cell r="J21">
            <v>9.7250832710185225E-3</v>
          </cell>
          <cell r="K21" t="str">
            <v/>
          </cell>
          <cell r="N21">
            <v>9.5045418350790136</v>
          </cell>
          <cell r="O21">
            <v>1.9105726852381082</v>
          </cell>
          <cell r="P21">
            <v>1.9116061068337871</v>
          </cell>
          <cell r="Q21">
            <v>1.9118782713169271</v>
          </cell>
          <cell r="S21">
            <v>31.03902729272442</v>
          </cell>
          <cell r="T21">
            <v>2.636112469104674</v>
          </cell>
          <cell r="U21">
            <v>2.6375884853661944</v>
          </cell>
          <cell r="V21">
            <v>2.6376397901712516</v>
          </cell>
          <cell r="X21">
            <v>3.9081297022324817</v>
          </cell>
          <cell r="Y21">
            <v>1.8574785382709678</v>
          </cell>
          <cell r="Z21">
            <v>1.8532136754269786</v>
          </cell>
          <cell r="AA21">
            <v>1.8537232007195001</v>
          </cell>
          <cell r="AC21">
            <v>5.8097275700894651</v>
          </cell>
          <cell r="AD21">
            <v>1.8530732638351992</v>
          </cell>
          <cell r="AE21">
            <v>1.8511091079941338</v>
          </cell>
          <cell r="AF21">
            <v>1.8514906757320564</v>
          </cell>
        </row>
        <row r="22">
          <cell r="F22" t="str">
            <v>2023Q4</v>
          </cell>
          <cell r="G22">
            <v>2.006941400903679</v>
          </cell>
          <cell r="H22">
            <v>2.0203677219733924</v>
          </cell>
          <cell r="I22">
            <v>102.99842372972067</v>
          </cell>
          <cell r="J22">
            <v>9.7088864449431898E-3</v>
          </cell>
          <cell r="K22">
            <v>2.0947486005336642</v>
          </cell>
          <cell r="N22">
            <v>9.5053199953691898</v>
          </cell>
          <cell r="O22">
            <v>1.9126395284294659</v>
          </cell>
          <cell r="P22">
            <v>1.9140662156451214</v>
          </cell>
          <cell r="Q22">
            <v>1.9143196942020897</v>
          </cell>
          <cell r="S22">
            <v>31.024225113538808</v>
          </cell>
          <cell r="T22">
            <v>2.6390645016277148</v>
          </cell>
          <cell r="U22">
            <v>2.6406129150767441</v>
          </cell>
          <cell r="V22">
            <v>2.6406579429856998</v>
          </cell>
          <cell r="X22">
            <v>3.9087313825094672</v>
          </cell>
          <cell r="Y22">
            <v>1.8489488125829894</v>
          </cell>
          <cell r="Z22">
            <v>1.845415041737283</v>
          </cell>
          <cell r="AA22">
            <v>1.8458798593381829</v>
          </cell>
          <cell r="AC22">
            <v>5.810571703574297</v>
          </cell>
          <cell r="AD22">
            <v>1.8491449521530683</v>
          </cell>
          <cell r="AE22">
            <v>1.8477301774957837</v>
          </cell>
          <cell r="AF22">
            <v>1.8480809418272248</v>
          </cell>
        </row>
        <row r="23">
          <cell r="G23">
            <v>1.9770477464704648</v>
          </cell>
          <cell r="H23">
            <v>1.9890052082437504</v>
          </cell>
          <cell r="I23">
            <v>103.16760722548682</v>
          </cell>
          <cell r="J23">
            <v>9.6929649421292115E-3</v>
          </cell>
          <cell r="K23" t="str">
            <v/>
          </cell>
          <cell r="N23">
            <v>9.5058195274000266</v>
          </cell>
          <cell r="O23">
            <v>1.9154929028607768</v>
          </cell>
          <cell r="P23">
            <v>1.9172867601273609</v>
          </cell>
          <cell r="Q23">
            <v>1.9175230983674492</v>
          </cell>
          <cell r="S23">
            <v>31.008539557450341</v>
          </cell>
          <cell r="T23">
            <v>2.6421613285257735</v>
          </cell>
          <cell r="U23">
            <v>2.6437724285141613</v>
          </cell>
          <cell r="V23">
            <v>2.6438112050378848</v>
          </cell>
          <cell r="X23">
            <v>3.9092452287348181</v>
          </cell>
          <cell r="Y23">
            <v>1.8418812708915766</v>
          </cell>
          <cell r="Z23">
            <v>1.8390108608502871</v>
          </cell>
          <cell r="AA23">
            <v>1.83943213245139</v>
          </cell>
          <cell r="AC23">
            <v>5.811268802081786</v>
          </cell>
          <cell r="AD23">
            <v>1.8463154028384992</v>
          </cell>
          <cell r="AE23">
            <v>1.8454035399917572</v>
          </cell>
          <cell r="AF23">
            <v>1.8457244785382869</v>
          </cell>
        </row>
        <row r="24">
          <cell r="G24">
            <v>1.9507554492955375</v>
          </cell>
          <cell r="H24">
            <v>1.9612723681655084</v>
          </cell>
          <cell r="I24">
            <v>103.33472671024749</v>
          </cell>
          <cell r="J24">
            <v>9.6772888634429621E-3</v>
          </cell>
          <cell r="K24" t="str">
            <v/>
          </cell>
          <cell r="N24">
            <v>9.5060623844983461</v>
          </cell>
          <cell r="O24">
            <v>1.919080617393945</v>
          </cell>
          <cell r="P24">
            <v>1.921216319329865</v>
          </cell>
          <cell r="Q24">
            <v>1.9214359197420354</v>
          </cell>
          <cell r="S24">
            <v>30.992069359913</v>
          </cell>
          <cell r="T24">
            <v>2.6453835285025491</v>
          </cell>
          <cell r="U24">
            <v>2.647048271522749</v>
          </cell>
          <cell r="V24">
            <v>2.647081452381689</v>
          </cell>
          <cell r="X24">
            <v>3.9096795110231088</v>
          </cell>
          <cell r="Y24">
            <v>1.8361404508089976</v>
          </cell>
          <cell r="Z24">
            <v>1.8338704947666002</v>
          </cell>
          <cell r="AA24">
            <v>1.8342523415873468</v>
          </cell>
          <cell r="AC24">
            <v>5.8118322244655323</v>
          </cell>
          <cell r="AD24">
            <v>1.8444916771450153</v>
          </cell>
          <cell r="AE24">
            <v>1.8440397181273198</v>
          </cell>
          <cell r="AF24">
            <v>1.8443337238150026</v>
          </cell>
        </row>
        <row r="25">
          <cell r="F25" t="str">
            <v>2024Q1</v>
          </cell>
          <cell r="G25">
            <v>1.9277002893697239</v>
          </cell>
          <cell r="H25">
            <v>1.9369223533400493</v>
          </cell>
          <cell r="I25">
            <v>103.50005685077053</v>
          </cell>
          <cell r="J25">
            <v>9.661830441714923E-3</v>
          </cell>
          <cell r="K25">
            <v>1.9902150994608838</v>
          </cell>
          <cell r="N25">
            <v>9.5060697013922972</v>
          </cell>
          <cell r="O25">
            <v>1.9233520212657851</v>
          </cell>
          <cell r="P25">
            <v>1.9258046797688806</v>
          </cell>
          <cell r="Q25">
            <v>1.9260086224234125</v>
          </cell>
          <cell r="S25">
            <v>30.974903762881159</v>
          </cell>
          <cell r="T25">
            <v>2.6487130145429489</v>
          </cell>
          <cell r="U25">
            <v>2.6504236571081563</v>
          </cell>
          <cell r="V25">
            <v>2.6504519794828596</v>
          </cell>
          <cell r="X25">
            <v>3.910042035061156</v>
          </cell>
          <cell r="Y25">
            <v>1.8316005387242029</v>
          </cell>
          <cell r="Z25">
            <v>1.829875669145153</v>
          </cell>
          <cell r="AA25">
            <v>1.8302227997844156</v>
          </cell>
          <cell r="AC25">
            <v>5.8122744935462158</v>
          </cell>
          <cell r="AD25">
            <v>1.8435877591096244</v>
          </cell>
          <cell r="AE25">
            <v>1.843557913325931</v>
          </cell>
          <cell r="AF25">
            <v>1.8438282493698708</v>
          </cell>
        </row>
        <row r="26">
          <cell r="G26">
            <v>1.9075083858773074</v>
          </cell>
          <cell r="H26">
            <v>1.9155851472742742</v>
          </cell>
          <cell r="I26">
            <v>103.66384308236223</v>
          </cell>
          <cell r="J26">
            <v>9.6465649957187798E-3</v>
          </cell>
          <cell r="K26" t="str">
            <v/>
          </cell>
          <cell r="M26">
            <v>1</v>
          </cell>
          <cell r="N26">
            <v>9.5058613630223743</v>
          </cell>
          <cell r="O26">
            <v>1.9282573382719761</v>
          </cell>
          <cell r="P26">
            <v>1.9310048681714918</v>
          </cell>
          <cell r="Q26">
            <v>1.9311948423748977</v>
          </cell>
          <cell r="R26">
            <v>1</v>
          </cell>
          <cell r="S26">
            <v>30.957115679580522</v>
          </cell>
          <cell r="T26">
            <v>2.6521342996733637</v>
          </cell>
          <cell r="U26">
            <v>2.6538840098176735</v>
          </cell>
          <cell r="V26">
            <v>2.6539080032637563</v>
          </cell>
          <cell r="W26">
            <v>1</v>
          </cell>
          <cell r="X26">
            <v>3.9103396782379685</v>
          </cell>
          <cell r="Y26">
            <v>1.828150799566103</v>
          </cell>
          <cell r="Z26">
            <v>1.8269222354414936</v>
          </cell>
          <cell r="AA26">
            <v>1.8272386051081639</v>
          </cell>
          <cell r="AB26">
            <v>1</v>
          </cell>
          <cell r="AC26">
            <v>5.812606637194909</v>
          </cell>
          <cell r="AD26">
            <v>1.8435280675422376</v>
          </cell>
          <cell r="AE26">
            <v>1.8438871166563615</v>
          </cell>
          <cell r="AF26">
            <v>1.8441365379302705</v>
          </cell>
        </row>
        <row r="27">
          <cell r="G27">
            <v>1.8898885400862775</v>
          </cell>
          <cell r="H27">
            <v>1.8969364784026896</v>
          </cell>
          <cell r="I27">
            <v>103.82630515332264</v>
          </cell>
          <cell r="J27">
            <v>9.6314705461518404E-3</v>
          </cell>
          <cell r="K27" t="str">
            <v/>
          </cell>
          <cell r="N27">
            <v>9.5054549631877805</v>
          </cell>
          <cell r="O27">
            <v>1.9337523980710074</v>
          </cell>
          <cell r="P27">
            <v>1.936774979184321</v>
          </cell>
          <cell r="Q27">
            <v>1.9369524377831293</v>
          </cell>
          <cell r="S27">
            <v>30.938769937641457</v>
          </cell>
          <cell r="T27">
            <v>2.6556337199619833</v>
          </cell>
          <cell r="U27">
            <v>2.6574163428654387</v>
          </cell>
          <cell r="V27">
            <v>2.6574364418621079</v>
          </cell>
          <cell r="X27">
            <v>3.9105784951512974</v>
          </cell>
          <cell r="Y27">
            <v>1.8256936713168841</v>
          </cell>
          <cell r="Z27">
            <v>1.8249179107378453</v>
          </cell>
          <cell r="AA27">
            <v>1.8252069032041025</v>
          </cell>
          <cell r="AC27">
            <v>5.8128383629459259</v>
          </cell>
          <cell r="AD27">
            <v>1.8442461657704854</v>
          </cell>
          <cell r="AE27">
            <v>1.8449645838085189</v>
          </cell>
          <cell r="AF27">
            <v>1.845195458305805</v>
          </cell>
        </row>
        <row r="28">
          <cell r="F28" t="str">
            <v>2024Q2</v>
          </cell>
          <cell r="G28">
            <v>1.8745977168622712</v>
          </cell>
          <cell r="H28">
            <v>1.8807140461518737</v>
          </cell>
          <cell r="I28">
            <v>103.98764210920555</v>
          </cell>
          <cell r="J28">
            <v>9.6165273076373996E-3</v>
          </cell>
          <cell r="K28">
            <v>1.9164813263390041</v>
          </cell>
          <cell r="N28">
            <v>9.5048662713173897</v>
          </cell>
          <cell r="O28">
            <v>1.9397975602976345</v>
          </cell>
          <cell r="P28">
            <v>1.943077465993575</v>
          </cell>
          <cell r="Q28">
            <v>1.9432445141334707</v>
          </cell>
          <cell r="S28">
            <v>30.919924837984915</v>
          </cell>
          <cell r="T28">
            <v>2.6591989657688941</v>
          </cell>
          <cell r="U28">
            <v>2.6610089729032111</v>
          </cell>
          <cell r="V28">
            <v>2.661025436859243</v>
          </cell>
          <cell r="X28">
            <v>3.910763905079365</v>
          </cell>
          <cell r="Y28">
            <v>1.8241421501588064</v>
          </cell>
          <cell r="Z28">
            <v>1.8237805634329689</v>
          </cell>
          <cell r="AA28">
            <v>1.8240454539478936</v>
          </cell>
          <cell r="AC28">
            <v>5.812978340507593</v>
          </cell>
          <cell r="AD28">
            <v>1.8456830018465524</v>
          </cell>
          <cell r="AE28">
            <v>1.8467346744525344</v>
          </cell>
          <cell r="AF28">
            <v>1.8469510950232504</v>
          </cell>
        </row>
        <row r="29">
          <cell r="G29">
            <v>1.8613937368243119</v>
          </cell>
          <cell r="H29">
            <v>1.8666753288394955</v>
          </cell>
          <cell r="I29">
            <v>104.14803375059893</v>
          </cell>
          <cell r="J29">
            <v>9.6017175167673226E-3</v>
          </cell>
          <cell r="K29" t="str">
            <v/>
          </cell>
          <cell r="N29">
            <v>9.5041093732275943</v>
          </cell>
          <cell r="O29">
            <v>1.9463573716895155</v>
          </cell>
          <cell r="P29">
            <v>1.9498810972225158</v>
          </cell>
          <cell r="Q29">
            <v>1.9500395599009674</v>
          </cell>
          <cell r="S29">
            <v>30.900632648079416</v>
          </cell>
          <cell r="T29">
            <v>2.6628189800375281</v>
          </cell>
          <cell r="U29">
            <v>2.6646509948090795</v>
          </cell>
          <cell r="V29">
            <v>2.6646641078255939</v>
          </cell>
          <cell r="X29">
            <v>3.9109007455306588</v>
          </cell>
          <cell r="Y29">
            <v>1.8234189767071314</v>
          </cell>
          <cell r="Z29">
            <v>1.823437887672867</v>
          </cell>
          <cell r="AA29">
            <v>1.8236818903206118</v>
          </cell>
          <cell r="AC29">
            <v>5.8130342849991381</v>
          </cell>
          <cell r="AD29">
            <v>1.8477863470585163</v>
          </cell>
          <cell r="AE29">
            <v>1.8491540268086979</v>
          </cell>
          <cell r="AF29">
            <v>1.8493586604186258</v>
          </cell>
        </row>
        <row r="30">
          <cell r="G30">
            <v>1.8500345740513455</v>
          </cell>
          <cell r="H30">
            <v>1.8545782391605319</v>
          </cell>
          <cell r="I30">
            <v>104.30764046832169</v>
          </cell>
          <cell r="J30">
            <v>9.5870254135764933E-3</v>
          </cell>
          <cell r="K30" t="str">
            <v/>
          </cell>
          <cell r="N30">
            <v>9.5031945274101854</v>
          </cell>
          <cell r="O30">
            <v>1.9534048227555161</v>
          </cell>
          <cell r="P30">
            <v>1.9571601164868113</v>
          </cell>
          <cell r="Q30">
            <v>1.9573104222044104</v>
          </cell>
          <cell r="S30">
            <v>30.880950546441525</v>
          </cell>
          <cell r="T30">
            <v>2.6664830095806309</v>
          </cell>
          <cell r="U30">
            <v>2.6683323557644911</v>
          </cell>
          <cell r="V30">
            <v>2.668342602807845</v>
          </cell>
          <cell r="X30">
            <v>3.9109932473226996</v>
          </cell>
          <cell r="Y30">
            <v>1.8234567986386025</v>
          </cell>
          <cell r="Z30">
            <v>1.8238272198559997</v>
          </cell>
          <cell r="AA30">
            <v>1.8240530609204531</v>
          </cell>
          <cell r="AC30">
            <v>5.8130126202359218</v>
          </cell>
          <cell r="AD30">
            <v>1.8505217065588795</v>
          </cell>
          <cell r="AE30">
            <v>1.8521872799946451</v>
          </cell>
          <cell r="AF30">
            <v>1.8523789158316621</v>
          </cell>
        </row>
        <row r="31">
          <cell r="F31" t="str">
            <v>2024Q3</v>
          </cell>
          <cell r="G31">
            <v>1.8403071394390598</v>
          </cell>
          <cell r="H31">
            <v>1.8441981132839742</v>
          </cell>
          <cell r="I31">
            <v>104.46660454074851</v>
          </cell>
          <cell r="J31">
            <v>9.5724370902658899E-3</v>
          </cell>
          <cell r="K31">
            <v>1.8673225380506338</v>
          </cell>
          <cell r="N31">
            <v>9.5021311904796075</v>
          </cell>
          <cell r="O31">
            <v>1.9609154102181066</v>
          </cell>
          <cell r="P31">
            <v>1.9648900529039039</v>
          </cell>
          <cell r="Q31">
            <v>1.9650325768437327</v>
          </cell>
          <cell r="S31">
            <v>30.860926533303104</v>
          </cell>
          <cell r="T31">
            <v>2.6701817019483514</v>
          </cell>
          <cell r="U31">
            <v>2.6720444578499638</v>
          </cell>
          <cell r="V31">
            <v>2.6720522062887326</v>
          </cell>
          <cell r="X31">
            <v>3.9110450531199801</v>
          </cell>
          <cell r="Y31">
            <v>1.8241976410733969</v>
          </cell>
          <cell r="Z31">
            <v>1.8248940752324927</v>
          </cell>
          <cell r="AA31">
            <v>1.8251038000324276</v>
          </cell>
          <cell r="AC31">
            <v>5.8129190653831202</v>
          </cell>
          <cell r="AD31">
            <v>1.8538528534304106</v>
          </cell>
          <cell r="AE31">
            <v>1.8557954406916437</v>
          </cell>
          <cell r="AF31">
            <v>1.8559737511166834</v>
          </cell>
        </row>
        <row r="32">
          <cell r="G32">
            <v>1.8320763803313564</v>
          </cell>
          <cell r="H32">
            <v>1.8353686839744379</v>
          </cell>
          <cell r="I32">
            <v>104.62505496133382</v>
          </cell>
          <cell r="J32">
            <v>9.5579400208637318E-3</v>
          </cell>
          <cell r="K32" t="str">
            <v/>
          </cell>
          <cell r="M32">
            <v>1</v>
          </cell>
          <cell r="N32">
            <v>9.5009291183595082</v>
          </cell>
          <cell r="O32">
            <v>1.9688646955897013</v>
          </cell>
          <cell r="P32">
            <v>1.9730475611404827</v>
          </cell>
          <cell r="Q32">
            <v>1.9731830152227492</v>
          </cell>
          <cell r="R32">
            <v>1</v>
          </cell>
          <cell r="S32">
            <v>30.840597218418146</v>
          </cell>
          <cell r="T32">
            <v>2.6739072137515763</v>
          </cell>
          <cell r="U32">
            <v>2.675779805251743</v>
          </cell>
          <cell r="V32">
            <v>2.6757852741338133</v>
          </cell>
          <cell r="W32">
            <v>1</v>
          </cell>
          <cell r="X32">
            <v>3.911059382810524</v>
          </cell>
          <cell r="Y32">
            <v>1.8255905093915885</v>
          </cell>
          <cell r="Z32">
            <v>1.8265901050087905</v>
          </cell>
          <cell r="AA32">
            <v>1.826785434407552</v>
          </cell>
          <cell r="AB32">
            <v>1</v>
          </cell>
          <cell r="AC32">
            <v>5.8127589519303875</v>
          </cell>
          <cell r="AD32">
            <v>1.8577380279528768</v>
          </cell>
          <cell r="AE32">
            <v>1.8599385326637616</v>
          </cell>
          <cell r="AF32">
            <v>1.8601046790396911</v>
          </cell>
        </row>
        <row r="33">
          <cell r="G33">
            <v>1.8252218762154022</v>
          </cell>
          <cell r="H33">
            <v>1.827963677861784</v>
          </cell>
          <cell r="I33">
            <v>104.78311074159782</v>
          </cell>
          <cell r="J33">
            <v>9.5435227387557428E-3</v>
          </cell>
          <cell r="K33" t="str">
            <v/>
          </cell>
          <cell r="N33">
            <v>9.4995971889447386</v>
          </cell>
          <cell r="O33">
            <v>1.9772304266912641</v>
          </cell>
          <cell r="P33">
            <v>1.9816114316238611</v>
          </cell>
          <cell r="Q33">
            <v>1.9817405095531935</v>
          </cell>
          <cell r="S33">
            <v>30.819996049348546</v>
          </cell>
          <cell r="T33">
            <v>2.6776523967519097</v>
          </cell>
          <cell r="U33">
            <v>2.6795315592997326</v>
          </cell>
          <cell r="V33">
            <v>2.6795349549144754</v>
          </cell>
          <cell r="X33">
            <v>3.9110391558632043</v>
          </cell>
          <cell r="Y33">
            <v>1.8275897006259925</v>
          </cell>
          <cell r="Z33">
            <v>1.8288721229813731</v>
          </cell>
          <cell r="AA33">
            <v>1.8290547301099973</v>
          </cell>
          <cell r="AC33">
            <v>5.8125371157504881</v>
          </cell>
          <cell r="AD33">
            <v>1.8621390373746465</v>
          </cell>
          <cell r="AE33">
            <v>1.8645800637636682</v>
          </cell>
          <cell r="AF33">
            <v>1.8647351774535064</v>
          </cell>
        </row>
        <row r="34">
          <cell r="F34" t="str">
            <v>2024Q4</v>
          </cell>
          <cell r="G34">
            <v>1.8196232068945477</v>
          </cell>
          <cell r="H34">
            <v>1.8218626746228894</v>
          </cell>
          <cell r="I34">
            <v>104.94088131834867</v>
          </cell>
          <cell r="J34">
            <v>9.5291747833372957E-3</v>
          </cell>
          <cell r="K34">
            <v>1.8358434917067321</v>
          </cell>
          <cell r="N34">
            <v>9.4981434430345164</v>
          </cell>
          <cell r="O34">
            <v>1.9859924365564581</v>
          </cell>
          <cell r="P34">
            <v>1.9905625358952364</v>
          </cell>
          <cell r="Q34">
            <v>1.990685823805497</v>
          </cell>
          <cell r="S34">
            <v>30.799153460782197</v>
          </cell>
          <cell r="T34">
            <v>2.6814107218475556</v>
          </cell>
          <cell r="U34">
            <v>2.6832935001919509</v>
          </cell>
          <cell r="V34">
            <v>2.6832948535143495</v>
          </cell>
          <cell r="X34">
            <v>3.9109870063875718</v>
          </cell>
          <cell r="Y34">
            <v>1.8301545453367538</v>
          </cell>
          <cell r="Z34">
            <v>1.8317019623398281</v>
          </cell>
          <cell r="AA34">
            <v>1.8318734112032804</v>
          </cell>
          <cell r="AC34">
            <v>5.8122579209164398</v>
          </cell>
          <cell r="AD34">
            <v>1.86702109015269</v>
          </cell>
          <cell r="AE34">
            <v>1.869686935933089</v>
          </cell>
          <cell r="AF34">
            <v>1.8698361834443062</v>
          </cell>
        </row>
        <row r="35">
          <cell r="G35">
            <v>1.8151609143819525</v>
          </cell>
          <cell r="H35">
            <v>1.8169458313869906</v>
          </cell>
          <cell r="I35">
            <v>105.09846651498155</v>
          </cell>
          <cell r="J35">
            <v>9.5148866882605963E-3</v>
          </cell>
          <cell r="K35" t="str">
            <v/>
          </cell>
          <cell r="N35">
            <v>9.4965750805889169</v>
          </cell>
          <cell r="O35">
            <v>1.9951326352340146</v>
          </cell>
          <cell r="P35">
            <v>1.9998835038973937</v>
          </cell>
          <cell r="Q35">
            <v>2.0000014940456481</v>
          </cell>
          <cell r="S35">
            <v>30.77809688752945</v>
          </cell>
          <cell r="T35">
            <v>2.6851762785363462</v>
          </cell>
          <cell r="U35">
            <v>2.6870595010513654</v>
          </cell>
          <cell r="V35">
            <v>2.6870588722833921</v>
          </cell>
          <cell r="X35">
            <v>3.9109052773851465</v>
          </cell>
          <cell r="Y35">
            <v>1.8332493793429023</v>
          </cell>
          <cell r="Z35">
            <v>1.8350461482886402</v>
          </cell>
          <cell r="AA35">
            <v>1.8352077334192956</v>
          </cell>
          <cell r="AC35">
            <v>5.8119252545857876</v>
          </cell>
          <cell r="AD35">
            <v>1.872352781713488</v>
          </cell>
          <cell r="AE35">
            <v>1.8752415506361615</v>
          </cell>
          <cell r="AF35">
            <v>1.8753885881178409</v>
          </cell>
        </row>
        <row r="36">
          <cell r="G36">
            <v>1.8117398341049515</v>
          </cell>
          <cell r="H36">
            <v>1.8131082662157518</v>
          </cell>
          <cell r="I36">
            <v>105.25595774506117</v>
          </cell>
          <cell r="J36">
            <v>9.5006498579594378E-3</v>
          </cell>
          <cell r="K36" t="str">
            <v/>
          </cell>
          <cell r="N36">
            <v>9.4948964649649206</v>
          </cell>
          <cell r="O36">
            <v>2.0046343725607727</v>
          </cell>
          <cell r="P36">
            <v>2.0095584423443142</v>
          </cell>
          <cell r="Q36">
            <v>2.0096716468770119</v>
          </cell>
          <cell r="S36">
            <v>30.756862199986418</v>
          </cell>
          <cell r="T36">
            <v>2.6889427235663845</v>
          </cell>
          <cell r="U36">
            <v>2.6908236156068597</v>
          </cell>
          <cell r="V36">
            <v>2.6908213048332947</v>
          </cell>
          <cell r="X36">
            <v>3.910796055635664</v>
          </cell>
          <cell r="Y36">
            <v>1.8368429172343781</v>
          </cell>
          <cell r="Z36">
            <v>1.8388750896294184</v>
          </cell>
          <cell r="AA36">
            <v>1.8390279049275833</v>
          </cell>
          <cell r="AC36">
            <v>5.8115415705667148</v>
          </cell>
          <cell r="AD36">
            <v>1.878130319558835</v>
          </cell>
          <cell r="AE36">
            <v>1.8812372777842725</v>
          </cell>
          <cell r="AF36">
            <v>1.8813788080748921</v>
          </cell>
        </row>
        <row r="37">
          <cell r="F37" t="str">
            <v>2025Q1</v>
          </cell>
          <cell r="G37">
            <v>1.809287987378817</v>
          </cell>
          <cell r="H37">
            <v>1.8102687260692709</v>
          </cell>
          <cell r="I37">
            <v>105.41343997777749</v>
          </cell>
          <cell r="J37">
            <v>9.4864563779610347E-3</v>
          </cell>
          <cell r="K37">
            <v>1.8173055907418771</v>
          </cell>
          <cell r="N37">
            <v>9.493112193809873</v>
          </cell>
          <cell r="O37">
            <v>2.0144825121278558</v>
          </cell>
          <cell r="P37">
            <v>2.0195729943893284</v>
          </cell>
          <cell r="Q37">
            <v>2.0196819034388369</v>
          </cell>
          <cell r="S37">
            <v>30.735479640292695</v>
          </cell>
          <cell r="T37">
            <v>2.6927045076473348</v>
          </cell>
          <cell r="U37">
            <v>2.6945807978416596</v>
          </cell>
          <cell r="V37">
            <v>2.6945770333738914</v>
          </cell>
          <cell r="X37">
            <v>3.9106612301836989</v>
          </cell>
          <cell r="Y37">
            <v>1.8409072620244586</v>
          </cell>
          <cell r="Z37">
            <v>1.8431624768646913</v>
          </cell>
          <cell r="AA37">
            <v>1.8433076031039353</v>
          </cell>
          <cell r="AC37">
            <v>5.811109456844533</v>
          </cell>
          <cell r="AD37">
            <v>1.88434423600971</v>
          </cell>
          <cell r="AE37">
            <v>1.8876575958042423</v>
          </cell>
          <cell r="AF37">
            <v>1.8877916427622523</v>
          </cell>
        </row>
        <row r="38">
          <cell r="G38">
            <v>1.8077266561103724</v>
          </cell>
          <cell r="H38">
            <v>1.8083511886177501</v>
          </cell>
          <cell r="I38">
            <v>105.57099213375474</v>
          </cell>
          <cell r="J38">
            <v>9.472298969522187E-3</v>
          </cell>
          <cell r="K38" t="str">
            <v/>
          </cell>
          <cell r="M38">
            <v>1</v>
          </cell>
          <cell r="N38">
            <v>9.4912277856484888</v>
          </cell>
          <cell r="O38">
            <v>2.0246634766508009</v>
          </cell>
          <cell r="P38">
            <v>2.0299142735828681</v>
          </cell>
          <cell r="Q38">
            <v>2.0300193394317056</v>
          </cell>
          <cell r="R38">
            <v>1</v>
          </cell>
          <cell r="S38">
            <v>30.71397023262756</v>
          </cell>
          <cell r="T38">
            <v>2.6964570880359844</v>
          </cell>
          <cell r="U38">
            <v>2.6983266866731555</v>
          </cell>
          <cell r="V38">
            <v>2.6983215950254071</v>
          </cell>
          <cell r="X38">
            <v>3.9105024924830509</v>
          </cell>
          <cell r="Y38">
            <v>1.8454176917049239</v>
          </cell>
          <cell r="Z38">
            <v>1.8478852428176964</v>
          </cell>
          <cell r="AA38">
            <v>1.8480237628686804</v>
          </cell>
          <cell r="AB38">
            <v>1</v>
          </cell>
          <cell r="AC38">
            <v>5.8106319411921294</v>
          </cell>
          <cell r="AD38">
            <v>1.8909709555987746</v>
          </cell>
          <cell r="AE38">
            <v>1.8944800546982421</v>
          </cell>
          <cell r="AF38">
            <v>1.8946073549904578</v>
          </cell>
        </row>
        <row r="39">
          <cell r="G39">
            <v>1.8069764407419153</v>
          </cell>
          <cell r="H39">
            <v>1.8072765268892983</v>
          </cell>
          <cell r="I39">
            <v>105.7286867648436</v>
          </cell>
          <cell r="J39">
            <v>9.4581710091997014E-3</v>
          </cell>
          <cell r="K39" t="str">
            <v/>
          </cell>
          <cell r="N39">
            <v>9.4892481783589133</v>
          </cell>
          <cell r="O39">
            <v>2.0351650705149353</v>
          </cell>
          <cell r="P39">
            <v>2.0405707503229209</v>
          </cell>
          <cell r="Q39">
            <v>2.0406723933924389</v>
          </cell>
          <cell r="S39">
            <v>30.692352994036096</v>
          </cell>
          <cell r="T39">
            <v>2.7001962853103265</v>
          </cell>
          <cell r="U39">
            <v>2.7020573005614068</v>
          </cell>
          <cell r="V39">
            <v>2.7020510065177632</v>
          </cell>
          <cell r="X39">
            <v>3.9103213188179753</v>
          </cell>
          <cell r="Y39">
            <v>1.8503527939304689</v>
          </cell>
          <cell r="Z39">
            <v>1.8530235689236534</v>
          </cell>
          <cell r="AA39">
            <v>1.8531564877990216</v>
          </cell>
          <cell r="AC39">
            <v>5.8101117124961439</v>
          </cell>
          <cell r="AD39">
            <v>1.8979891537977096</v>
          </cell>
          <cell r="AE39">
            <v>1.9016844144688889</v>
          </cell>
          <cell r="AF39">
            <v>1.9018056524790836</v>
          </cell>
        </row>
        <row r="40">
          <cell r="F40" t="str">
            <v>2025Q2</v>
          </cell>
          <cell r="G40">
            <v>1.8069632347671907</v>
          </cell>
          <cell r="H40">
            <v>1.8069685171570804</v>
          </cell>
          <cell r="I40">
            <v>105.88659025325173</v>
          </cell>
          <cell r="J40">
            <v>9.4440665017947404E-3</v>
          </cell>
          <cell r="K40">
            <v>1.8086321471921065</v>
          </cell>
          <cell r="N40">
            <v>9.487177750824431</v>
          </cell>
          <cell r="O40">
            <v>2.0459764301309065</v>
          </cell>
          <cell r="P40">
            <v>2.0515321562715272</v>
          </cell>
          <cell r="Q40">
            <v>2.0516298839912941</v>
          </cell>
          <cell r="S40">
            <v>30.670645012201096</v>
          </cell>
          <cell r="T40">
            <v>2.7039183158124871</v>
          </cell>
          <cell r="U40">
            <v>2.7057690323187273</v>
          </cell>
          <cell r="V40">
            <v>2.705761483836421</v>
          </cell>
          <cell r="X40">
            <v>3.9101189787308588</v>
          </cell>
          <cell r="Y40">
            <v>1.8556943439168379</v>
          </cell>
          <cell r="Z40">
            <v>1.8585606516557149</v>
          </cell>
          <cell r="AA40">
            <v>1.858691638400219</v>
          </cell>
          <cell r="AC40">
            <v>5.8095511336259085</v>
          </cell>
          <cell r="AD40">
            <v>1.9053796751400682</v>
          </cell>
          <cell r="AE40">
            <v>1.9092524882701198</v>
          </cell>
          <cell r="AF40">
            <v>1.9093716429648282</v>
          </cell>
        </row>
        <row r="41">
          <cell r="G41">
            <v>1.8076230275395677</v>
          </cell>
          <cell r="H41">
            <v>1.807359110430617</v>
          </cell>
          <cell r="I41">
            <v>106.04476347134187</v>
          </cell>
          <cell r="J41">
            <v>9.4299800128296359E-3</v>
          </cell>
          <cell r="K41" t="str">
            <v/>
          </cell>
          <cell r="N41">
            <v>9.4850203858898503</v>
          </cell>
          <cell r="O41">
            <v>2.0570878824121479</v>
          </cell>
          <cell r="P41">
            <v>2.0627867453794337</v>
          </cell>
          <cell r="Q41">
            <v>2.0628803147263235</v>
          </cell>
          <cell r="S41">
            <v>30.648861655767679</v>
          </cell>
          <cell r="T41">
            <v>2.7076197488249676</v>
          </cell>
          <cell r="U41">
            <v>2.7094581186291293</v>
          </cell>
          <cell r="V41">
            <v>2.7094493397776773</v>
          </cell>
          <cell r="X41">
            <v>3.9098965606069633</v>
          </cell>
          <cell r="Y41">
            <v>1.861426959394592</v>
          </cell>
          <cell r="Z41">
            <v>1.8644906946212885</v>
          </cell>
          <cell r="AA41">
            <v>1.8646213162784757</v>
          </cell>
          <cell r="AC41">
            <v>5.8089522796848048</v>
          </cell>
          <cell r="AD41">
            <v>1.9131253014001715</v>
          </cell>
          <cell r="AE41">
            <v>1.9171780261554758</v>
          </cell>
          <cell r="AF41">
            <v>1.9172979490906339</v>
          </cell>
        </row>
        <row r="42">
          <cell r="G42">
            <v>1.8088931200508978</v>
          </cell>
          <cell r="H42">
            <v>1.8083850830463657</v>
          </cell>
          <cell r="I42">
            <v>106.20326215723671</v>
          </cell>
          <cell r="J42">
            <v>9.4159066274204818E-3</v>
          </cell>
          <cell r="K42" t="str">
            <v/>
          </cell>
          <cell r="N42">
            <v>9.4827776472288789</v>
          </cell>
          <cell r="O42">
            <v>2.0684856083467196</v>
          </cell>
          <cell r="P42">
            <v>2.07432204252801</v>
          </cell>
          <cell r="Q42">
            <v>2.0744126058503007</v>
          </cell>
          <cell r="S42">
            <v>30.627027845736091</v>
          </cell>
          <cell r="T42">
            <v>2.7112964884332911</v>
          </cell>
          <cell r="U42">
            <v>2.7131208683851753</v>
          </cell>
          <cell r="V42">
            <v>2.7131111305354687</v>
          </cell>
          <cell r="X42">
            <v>3.9096546610878793</v>
          </cell>
          <cell r="Y42">
            <v>1.8675544298479849</v>
          </cell>
          <cell r="Z42">
            <v>1.8708126025584235</v>
          </cell>
          <cell r="AA42">
            <v>1.8709389639163447</v>
          </cell>
          <cell r="AC42">
            <v>5.8083153645692143</v>
          </cell>
          <cell r="AD42">
            <v>1.9212307509107802</v>
          </cell>
          <cell r="AE42">
            <v>1.9254633328463058</v>
          </cell>
          <cell r="AF42">
            <v>1.9255812205373057</v>
          </cell>
        </row>
        <row r="43">
          <cell r="F43" t="str">
            <v>2025Q3</v>
          </cell>
          <cell r="G43">
            <v>1.8107182242636963</v>
          </cell>
          <cell r="H43">
            <v>1.8099881825785769</v>
          </cell>
          <cell r="I43">
            <v>106.36213730732993</v>
          </cell>
          <cell r="J43">
            <v>9.4018419083713271E-3</v>
          </cell>
          <cell r="K43">
            <v>1.8075709035446879</v>
          </cell>
          <cell r="N43">
            <v>9.4804513849085446</v>
          </cell>
          <cell r="O43">
            <v>2.0801584767093004</v>
          </cell>
          <cell r="P43">
            <v>2.0861290296434589</v>
          </cell>
          <cell r="Q43">
            <v>2.0862173966499946</v>
          </cell>
          <cell r="S43">
            <v>30.605163407033174</v>
          </cell>
          <cell r="T43">
            <v>2.7149452483370595</v>
          </cell>
          <cell r="U43">
            <v>2.7167544045921019</v>
          </cell>
          <cell r="V43">
            <v>2.716743853365498</v>
          </cell>
          <cell r="X43">
            <v>3.9093939396202706</v>
          </cell>
          <cell r="Y43">
            <v>1.8740707752688621</v>
          </cell>
          <cell r="Z43">
            <v>1.8775135945693222</v>
          </cell>
          <cell r="AA43">
            <v>1.8776336811356842</v>
          </cell>
          <cell r="AC43">
            <v>5.8076409825277242</v>
          </cell>
          <cell r="AD43">
            <v>1.9296959147818313</v>
          </cell>
          <cell r="AE43">
            <v>1.9341023026101354</v>
          </cell>
          <cell r="AF43">
            <v>1.9342163274395976</v>
          </cell>
        </row>
        <row r="44">
          <cell r="G44">
            <v>1.8130609640020339</v>
          </cell>
          <cell r="H44">
            <v>1.8121238681066989</v>
          </cell>
          <cell r="I44">
            <v>106.52143633502182</v>
          </cell>
          <cell r="J44">
            <v>9.3877817874600221E-3</v>
          </cell>
          <cell r="K44" t="str">
            <v/>
          </cell>
          <cell r="M44">
            <v>1</v>
          </cell>
          <cell r="N44">
            <v>9.4780444159345887</v>
          </cell>
          <cell r="O44">
            <v>2.0920995825776174</v>
          </cell>
          <cell r="P44">
            <v>2.0982011177785154</v>
          </cell>
          <cell r="Q44">
            <v>2.0982874956977775</v>
          </cell>
          <cell r="R44">
            <v>1</v>
          </cell>
          <cell r="S44">
            <v>30.583279672111118</v>
          </cell>
          <cell r="T44">
            <v>2.7185635608471443</v>
          </cell>
          <cell r="U44">
            <v>2.7203562871192162</v>
          </cell>
          <cell r="V44">
            <v>2.7203449613044461</v>
          </cell>
          <cell r="X44">
            <v>3.9091152193511136</v>
          </cell>
          <cell r="Y44">
            <v>1.8809564138697823</v>
          </cell>
          <cell r="Z44">
            <v>1.8845748462793068</v>
          </cell>
          <cell r="AA44">
            <v>1.8846891545563433</v>
          </cell>
          <cell r="AB44">
            <v>1</v>
          </cell>
          <cell r="AC44">
            <v>5.8069306581252569</v>
          </cell>
          <cell r="AD44">
            <v>1.9385086904384394</v>
          </cell>
          <cell r="AE44">
            <v>1.9430833468623518</v>
          </cell>
          <cell r="AF44">
            <v>1.9431938458327995</v>
          </cell>
        </row>
        <row r="45">
          <cell r="G45">
            <v>1.8158869758015566</v>
          </cell>
          <cell r="H45">
            <v>1.8147565710817475</v>
          </cell>
          <cell r="I45">
            <v>106.68120382647857</v>
          </cell>
          <cell r="J45">
            <v>9.3737224940444227E-3</v>
          </cell>
          <cell r="K45" t="str">
            <v/>
          </cell>
          <cell r="N45">
            <v>9.4755592856855682</v>
          </cell>
          <cell r="O45">
            <v>2.1043026529794133</v>
          </cell>
          <cell r="P45">
            <v>2.1105323396713587</v>
          </cell>
          <cell r="Q45">
            <v>2.1106169315412422</v>
          </cell>
          <cell r="S45">
            <v>30.561387058920957</v>
          </cell>
          <cell r="T45">
            <v>2.722149013391288</v>
          </cell>
          <cell r="U45">
            <v>2.7239241922020199</v>
          </cell>
          <cell r="V45">
            <v>2.7239121508424802</v>
          </cell>
          <cell r="X45">
            <v>3.9088192181987109</v>
          </cell>
          <cell r="Y45">
            <v>1.8881932786888314</v>
          </cell>
          <cell r="Z45">
            <v>1.8919790228204008</v>
          </cell>
          <cell r="AA45">
            <v>1.8920880388407231</v>
          </cell>
          <cell r="AC45">
            <v>5.8061857544268118</v>
          </cell>
          <cell r="AD45">
            <v>1.9476580032862643</v>
          </cell>
          <cell r="AE45">
            <v>1.9523958880259116</v>
          </cell>
          <cell r="AF45">
            <v>1.9525031911453965</v>
          </cell>
        </row>
        <row r="46">
          <cell r="F46" t="str">
            <v>2025Q4</v>
          </cell>
          <cell r="G46">
            <v>1.8191618962014726</v>
          </cell>
          <cell r="H46">
            <v>1.8178519280415062</v>
          </cell>
          <cell r="I46">
            <v>106.84148162428097</v>
          </cell>
          <cell r="J46">
            <v>9.3596605438007914E-3</v>
          </cell>
          <cell r="K46">
            <v>1.8122895405890078</v>
          </cell>
          <cell r="N46">
            <v>9.4729982775577088</v>
          </cell>
          <cell r="O46">
            <v>2.116762026363304</v>
          </cell>
          <cell r="P46">
            <v>2.1231173371738521</v>
          </cell>
          <cell r="Q46">
            <v>2.1231986374159035</v>
          </cell>
          <cell r="S46">
            <v>30.539495104350653</v>
          </cell>
          <cell r="T46">
            <v>2.7256993710127517</v>
          </cell>
          <cell r="U46">
            <v>2.7274559732062045</v>
          </cell>
          <cell r="V46">
            <v>2.7274431004863615</v>
          </cell>
          <cell r="X46">
            <v>3.9085065529308642</v>
          </cell>
          <cell r="Y46">
            <v>1.8957647669519702</v>
          </cell>
          <cell r="Z46">
            <v>1.8997102474224619</v>
          </cell>
          <cell r="AA46">
            <v>1.899820630367093</v>
          </cell>
          <cell r="AC46">
            <v>5.8054074789396175</v>
          </cell>
          <cell r="AD46">
            <v>1.9571337727655589</v>
          </cell>
          <cell r="AE46">
            <v>1.9620303385479261</v>
          </cell>
          <cell r="AF46">
            <v>1.9621371158584111</v>
          </cell>
        </row>
        <row r="47">
          <cell r="G47">
            <v>1.8228518652620977</v>
          </cell>
          <cell r="H47">
            <v>1.8213758776378477</v>
          </cell>
          <cell r="I47">
            <v>107.00230883304424</v>
          </cell>
          <cell r="J47">
            <v>9.345592734454922E-3</v>
          </cell>
          <cell r="K47" t="str">
            <v/>
          </cell>
          <cell r="N47">
            <v>9.4703634151573262</v>
          </cell>
          <cell r="O47">
            <v>2.1294726479844002</v>
          </cell>
          <cell r="P47">
            <v>2.1359462354024998</v>
          </cell>
          <cell r="Q47">
            <v>2.1360232243773987</v>
          </cell>
          <cell r="S47">
            <v>30.517612474565812</v>
          </cell>
          <cell r="T47">
            <v>2.7292125753996572</v>
          </cell>
          <cell r="U47">
            <v>2.7309491360508602</v>
          </cell>
          <cell r="V47">
            <v>2.7309354048725965</v>
          </cell>
          <cell r="X47">
            <v>3.908177739875542</v>
          </cell>
          <cell r="Y47">
            <v>1.9036557278929536</v>
          </cell>
          <cell r="Z47">
            <v>1.9077726208584167</v>
          </cell>
          <cell r="AA47">
            <v>1.9078888914416556</v>
          </cell>
          <cell r="AC47">
            <v>5.8045968847953651</v>
          </cell>
          <cell r="AD47">
            <v>1.9669269043302933</v>
          </cell>
          <cell r="AE47">
            <v>1.9719851210013957</v>
          </cell>
          <cell r="AF47">
            <v>1.9720931928347032</v>
          </cell>
        </row>
        <row r="48">
          <cell r="G48">
            <v>1.8269338486417293</v>
          </cell>
          <cell r="H48">
            <v>1.8253010552898767</v>
          </cell>
          <cell r="I48">
            <v>107.16372238616623</v>
          </cell>
          <cell r="J48">
            <v>9.3315160926986437E-3</v>
          </cell>
          <cell r="K48" t="str">
            <v/>
          </cell>
          <cell r="N48">
            <v>9.4676551316040758</v>
          </cell>
          <cell r="O48">
            <v>2.1424198228205995</v>
          </cell>
          <cell r="P48">
            <v>2.1490061005558445</v>
          </cell>
          <cell r="Q48">
            <v>2.149080507281532</v>
          </cell>
          <cell r="S48">
            <v>30.495758357539181</v>
          </cell>
          <cell r="T48">
            <v>2.7326856967020632</v>
          </cell>
          <cell r="U48">
            <v>2.7344011053607247</v>
          </cell>
          <cell r="V48">
            <v>2.7343867360150163</v>
          </cell>
          <cell r="X48">
            <v>3.9078321801688127</v>
          </cell>
          <cell r="Y48">
            <v>1.9118895138238798</v>
          </cell>
          <cell r="Z48">
            <v>1.9161838060440886</v>
          </cell>
          <cell r="AA48">
            <v>1.9163000420406153</v>
          </cell>
          <cell r="AC48">
            <v>5.8037529077852748</v>
          </cell>
          <cell r="AD48">
            <v>1.9770433376724981</v>
          </cell>
          <cell r="AE48">
            <v>1.982264118954788</v>
          </cell>
          <cell r="AF48">
            <v>1.9823712910334688</v>
          </cell>
        </row>
        <row r="49">
          <cell r="F49" t="str">
            <v>2026Q1</v>
          </cell>
          <cell r="G49">
            <v>1.831396501948813</v>
          </cell>
          <cell r="H49">
            <v>1.8296114406259796</v>
          </cell>
          <cell r="I49">
            <v>107.32575802599416</v>
          </cell>
          <cell r="J49">
            <v>9.317427786140595E-3</v>
          </cell>
          <cell r="K49">
            <v>1.821509620323077</v>
          </cell>
          <cell r="N49">
            <v>9.4648743098654329</v>
          </cell>
          <cell r="O49">
            <v>2.1555923782910895</v>
          </cell>
          <cell r="P49">
            <v>2.1622891858862516</v>
          </cell>
          <cell r="Q49">
            <v>2.162362185417301</v>
          </cell>
          <cell r="S49">
            <v>30.473947885745343</v>
          </cell>
          <cell r="T49">
            <v>2.7361165140193862</v>
          </cell>
          <cell r="U49">
            <v>2.7378099666334634</v>
          </cell>
          <cell r="V49">
            <v>2.7377950353622467</v>
          </cell>
          <cell r="X49">
            <v>3.9074696913192919</v>
          </cell>
          <cell r="Y49">
            <v>1.9204780982642973</v>
          </cell>
          <cell r="Z49">
            <v>1.9249436992193409</v>
          </cell>
          <cell r="AA49">
            <v>1.9250559536101288</v>
          </cell>
          <cell r="AC49">
            <v>5.8028751818888828</v>
          </cell>
          <cell r="AD49">
            <v>1.987484900237078</v>
          </cell>
          <cell r="AE49">
            <v>1.9928646331442224</v>
          </cell>
          <cell r="AF49">
            <v>1.9929694509180582</v>
          </cell>
        </row>
        <row r="50">
          <cell r="G50">
            <v>1.8362291838601137</v>
          </cell>
          <cell r="H50">
            <v>1.8342961110955935</v>
          </cell>
          <cell r="I50">
            <v>107.48845074340485</v>
          </cell>
          <cell r="J50">
            <v>9.3033250836146858E-3</v>
          </cell>
          <cell r="K50" t="str">
            <v/>
          </cell>
          <cell r="M50">
            <v>1</v>
          </cell>
          <cell r="N50">
            <v>9.4620227411929605</v>
          </cell>
          <cell r="O50">
            <v>2.1689859934814137</v>
          </cell>
          <cell r="P50">
            <v>2.1757912698098067</v>
          </cell>
          <cell r="Q50">
            <v>2.1758629283848827</v>
          </cell>
          <cell r="R50">
            <v>1</v>
          </cell>
          <cell r="S50">
            <v>30.452188499866029</v>
          </cell>
          <cell r="T50">
            <v>2.7395034192475407</v>
          </cell>
          <cell r="U50">
            <v>2.7411740340925519</v>
          </cell>
          <cell r="V50">
            <v>2.7411585236501543</v>
          </cell>
          <cell r="X50">
            <v>3.9070908251686398</v>
          </cell>
          <cell r="Y50">
            <v>1.9294093001743846</v>
          </cell>
          <cell r="Z50">
            <v>1.9340403555669567</v>
          </cell>
          <cell r="AA50">
            <v>1.9341487858419864</v>
          </cell>
          <cell r="AC50">
            <v>5.8019646881192664</v>
          </cell>
          <cell r="AD50">
            <v>1.9982443660513667</v>
          </cell>
          <cell r="AE50">
            <v>2.0037796006551645</v>
          </cell>
          <cell r="AF50">
            <v>2.0038821728437761</v>
          </cell>
        </row>
        <row r="51">
          <cell r="G51">
            <v>1.8414212530523959</v>
          </cell>
          <cell r="H51">
            <v>1.8393444253754829</v>
          </cell>
          <cell r="I51">
            <v>107.65183479711497</v>
          </cell>
          <cell r="J51">
            <v>9.2892053524646443E-3</v>
          </cell>
          <cell r="K51" t="str">
            <v/>
          </cell>
          <cell r="N51">
            <v>9.4591021295359052</v>
          </cell>
          <cell r="O51">
            <v>2.1825965461381998</v>
          </cell>
          <cell r="P51">
            <v>2.1895083294585902</v>
          </cell>
          <cell r="Q51">
            <v>2.1895787119314298</v>
          </cell>
          <cell r="S51">
            <v>30.43048735355374</v>
          </cell>
          <cell r="T51">
            <v>2.7428446489375631</v>
          </cell>
          <cell r="U51">
            <v>2.7444915702244472</v>
          </cell>
          <cell r="V51">
            <v>2.7444754974900434</v>
          </cell>
          <cell r="X51">
            <v>3.9066960989515622</v>
          </cell>
          <cell r="Y51">
            <v>1.9386714109595289</v>
          </cell>
          <cell r="Z51">
            <v>1.9434623027396611</v>
          </cell>
          <cell r="AA51">
            <v>1.9435670629637325</v>
          </cell>
          <cell r="AC51">
            <v>5.80102235515269</v>
          </cell>
          <cell r="AD51">
            <v>2.0093148352589623</v>
          </cell>
          <cell r="AE51">
            <v>2.015002284731942</v>
          </cell>
          <cell r="AF51">
            <v>2.0151027177662968</v>
          </cell>
        </row>
        <row r="52">
          <cell r="F52" t="str">
            <v>2026Q2</v>
          </cell>
          <cell r="G52">
            <v>1.8469620682024241</v>
          </cell>
          <cell r="H52">
            <v>1.8447457421424129</v>
          </cell>
          <cell r="I52">
            <v>107.81594370845795</v>
          </cell>
          <cell r="J52">
            <v>9.2750660579855593E-3</v>
          </cell>
          <cell r="K52">
            <v>1.8344173256990188</v>
          </cell>
          <cell r="N52">
            <v>9.4561140917298783</v>
          </cell>
          <cell r="O52">
            <v>2.1964201127789806</v>
          </cell>
          <cell r="P52">
            <v>2.2034365365258921</v>
          </cell>
          <cell r="Q52">
            <v>2.2035033106554969</v>
          </cell>
          <cell r="S52">
            <v>30.408851314742389</v>
          </cell>
          <cell r="T52">
            <v>2.7461384915113314</v>
          </cell>
          <cell r="U52">
            <v>2.747760888153131</v>
          </cell>
          <cell r="V52">
            <v>2.7477440942028437</v>
          </cell>
          <cell r="X52">
            <v>3.9062859955115758</v>
          </cell>
          <cell r="Y52">
            <v>1.9482531945197934</v>
          </cell>
          <cell r="Z52">
            <v>1.9531985305845794</v>
          </cell>
          <cell r="AA52">
            <v>1.9533048280210892</v>
          </cell>
          <cell r="AC52">
            <v>5.8000490595245227</v>
          </cell>
          <cell r="AD52">
            <v>2.0206897342049217</v>
          </cell>
          <cell r="AE52">
            <v>2.0265262679117839</v>
          </cell>
          <cell r="AF52">
            <v>2.0266258586103469</v>
          </cell>
        </row>
        <row r="53">
          <cell r="G53">
            <v>1.8528418045644002</v>
          </cell>
          <cell r="H53">
            <v>1.8504899100196099</v>
          </cell>
          <cell r="I53">
            <v>107.98081029949485</v>
          </cell>
          <cell r="J53">
            <v>9.2609047591549528E-3</v>
          </cell>
          <cell r="K53" t="str">
            <v/>
          </cell>
          <cell r="N53">
            <v>9.4530601613967562</v>
          </cell>
          <cell r="O53">
            <v>2.2104529602728036</v>
          </cell>
          <cell r="P53">
            <v>2.2175650659820079</v>
          </cell>
          <cell r="Q53">
            <v>2.217626636436838</v>
          </cell>
          <cell r="S53">
            <v>30.387286979065411</v>
          </cell>
          <cell r="T53">
            <v>2.7493832847949307</v>
          </cell>
          <cell r="U53">
            <v>2.7509798242309529</v>
          </cell>
          <cell r="V53">
            <v>2.750962264843082</v>
          </cell>
          <cell r="X53">
            <v>3.9058609649927565</v>
          </cell>
          <cell r="Y53">
            <v>1.9581438666493653</v>
          </cell>
          <cell r="Z53">
            <v>1.963253650739027</v>
          </cell>
          <cell r="AA53">
            <v>1.9633649908119846</v>
          </cell>
          <cell r="AC53">
            <v>5.7990456280636957</v>
          </cell>
          <cell r="AD53">
            <v>2.0323628016186461</v>
          </cell>
          <cell r="AE53">
            <v>2.0383490231873154</v>
          </cell>
          <cell r="AF53">
            <v>2.0384486336502854</v>
          </cell>
        </row>
        <row r="54">
          <cell r="G54">
            <v>1.8590570936618396</v>
          </cell>
          <cell r="H54">
            <v>1.8565709780228639</v>
          </cell>
          <cell r="I54">
            <v>108.14646705984654</v>
          </cell>
          <cell r="J54">
            <v>9.2467190763302134E-3</v>
          </cell>
          <cell r="K54" t="str">
            <v/>
          </cell>
          <cell r="N54">
            <v>9.4499411056479321</v>
          </cell>
          <cell r="O54">
            <v>2.2246771716912122</v>
          </cell>
          <cell r="P54">
            <v>2.2318783068026136</v>
          </cell>
          <cell r="Q54">
            <v>2.2319370098049185</v>
          </cell>
          <cell r="S54">
            <v>30.365812057230446</v>
          </cell>
          <cell r="T54">
            <v>2.7525763636669751</v>
          </cell>
          <cell r="U54">
            <v>2.7541460821451622</v>
          </cell>
          <cell r="V54">
            <v>2.7541279685829849</v>
          </cell>
          <cell r="X54">
            <v>3.9054198216973059</v>
          </cell>
          <cell r="Y54">
            <v>1.9683634348286887</v>
          </cell>
          <cell r="Z54">
            <v>1.9736427911123471</v>
          </cell>
          <cell r="AA54">
            <v>1.9737541970807868</v>
          </cell>
          <cell r="AC54">
            <v>5.7980106616704079</v>
          </cell>
          <cell r="AD54">
            <v>2.0443352447559846</v>
          </cell>
          <cell r="AE54">
            <v>2.0504706098517573</v>
          </cell>
          <cell r="AF54">
            <v>2.0505690593906345</v>
          </cell>
        </row>
        <row r="55">
          <cell r="F55" t="str">
            <v>2026Q3</v>
          </cell>
          <cell r="G55">
            <v>1.8656080437834213</v>
          </cell>
          <cell r="H55">
            <v>1.8629876637347884</v>
          </cell>
          <cell r="I55">
            <v>108.31294655835812</v>
          </cell>
          <cell r="J55">
            <v>9.2325066557136671E-3</v>
          </cell>
          <cell r="K55">
            <v>1.8506022100616288</v>
          </cell>
          <cell r="N55">
            <v>9.4467580400835001</v>
          </cell>
          <cell r="O55">
            <v>2.239079441914015</v>
          </cell>
          <cell r="P55">
            <v>2.2463676566301345</v>
          </cell>
          <cell r="Q55">
            <v>2.2464250609092815</v>
          </cell>
          <cell r="S55">
            <v>30.344440560211591</v>
          </cell>
          <cell r="T55">
            <v>2.7557158006233493</v>
          </cell>
          <cell r="U55">
            <v>2.7572579993728397</v>
          </cell>
          <cell r="V55">
            <v>2.7572393730103002</v>
          </cell>
          <cell r="X55">
            <v>3.9049620304511858</v>
          </cell>
          <cell r="Y55">
            <v>1.9789221473960055</v>
          </cell>
          <cell r="Z55">
            <v>1.9843661493909863</v>
          </cell>
          <cell r="AA55">
            <v>1.9844742746701745</v>
          </cell>
          <cell r="AC55">
            <v>5.7969435941874927</v>
          </cell>
          <cell r="AD55">
            <v>2.0566059749475301</v>
          </cell>
          <cell r="AE55">
            <v>2.0628875451328312</v>
          </cell>
          <cell r="AF55">
            <v>2.06298403910057</v>
          </cell>
        </row>
        <row r="56">
          <cell r="G56">
            <v>1.8724948811921358</v>
          </cell>
          <cell r="H56">
            <v>1.8697401462286498</v>
          </cell>
          <cell r="I56">
            <v>108.48028157391543</v>
          </cell>
          <cell r="J56">
            <v>9.2182651583424206E-3</v>
          </cell>
          <cell r="K56" t="str">
            <v/>
          </cell>
          <cell r="M56">
            <v>1</v>
          </cell>
          <cell r="N56">
            <v>9.4435126370530078</v>
          </cell>
          <cell r="O56">
            <v>2.253655871346254</v>
          </cell>
          <cell r="P56">
            <v>2.2610292192950965</v>
          </cell>
          <cell r="Q56">
            <v>2.261085327946148</v>
          </cell>
          <cell r="R56">
            <v>1</v>
          </cell>
          <cell r="S56">
            <v>30.323179052460027</v>
          </cell>
          <cell r="T56">
            <v>2.75880019812233</v>
          </cell>
          <cell r="U56">
            <v>2.7603140375128987</v>
          </cell>
          <cell r="V56">
            <v>2.7602948506163423</v>
          </cell>
          <cell r="X56">
            <v>3.9044882104374619</v>
          </cell>
          <cell r="Y56">
            <v>1.9898101513859672</v>
          </cell>
          <cell r="Z56">
            <v>1.9954138835071902</v>
          </cell>
          <cell r="AA56">
            <v>1.9955187373537437</v>
          </cell>
          <cell r="AC56">
            <v>5.7958453938013728</v>
          </cell>
          <cell r="AD56">
            <v>2.0691691153181324</v>
          </cell>
          <cell r="AE56">
            <v>2.0755939623171216</v>
          </cell>
          <cell r="AF56">
            <v>2.075688508826675</v>
          </cell>
        </row>
        <row r="57">
          <cell r="G57">
            <v>1.8797176996242579</v>
          </cell>
          <cell r="H57">
            <v>1.8768285722514091</v>
          </cell>
          <cell r="I57">
            <v>108.64850509475023</v>
          </cell>
          <cell r="J57">
            <v>9.2039922604357938E-3</v>
          </cell>
          <cell r="K57" t="str">
            <v/>
          </cell>
          <cell r="N57">
            <v>9.4402065641320263</v>
          </cell>
          <cell r="O57">
            <v>2.268402567243939</v>
          </cell>
          <cell r="P57">
            <v>2.2758591079132131</v>
          </cell>
          <cell r="Q57">
            <v>2.2759139253065164</v>
          </cell>
          <cell r="S57">
            <v>30.302034083988975</v>
          </cell>
          <cell r="T57">
            <v>2.7618278769034674</v>
          </cell>
          <cell r="U57">
            <v>2.7633125149632889</v>
          </cell>
          <cell r="V57">
            <v>2.7632927661318689</v>
          </cell>
          <cell r="X57">
            <v>3.9039989801413748</v>
          </cell>
          <cell r="Y57">
            <v>2.0010176156284132</v>
          </cell>
          <cell r="Z57">
            <v>2.0067761791630545</v>
          </cell>
          <cell r="AA57">
            <v>2.0068777739746864</v>
          </cell>
          <cell r="AC57">
            <v>5.7947170267442605</v>
          </cell>
          <cell r="AD57">
            <v>2.0820188093161107</v>
          </cell>
          <cell r="AE57">
            <v>2.0885840190300726</v>
          </cell>
          <cell r="AF57">
            <v>2.0886766283043934</v>
          </cell>
        </row>
        <row r="58">
          <cell r="F58" t="str">
            <v>2026Q4</v>
          </cell>
          <cell r="G58">
            <v>1.8872762057446835</v>
          </cell>
          <cell r="H58">
            <v>1.8842528032965133</v>
          </cell>
          <cell r="I58">
            <v>108.81765029530557</v>
          </cell>
          <cell r="J58">
            <v>9.1896856556471732E-3</v>
          </cell>
          <cell r="K58">
            <v>1.8698521274049493</v>
          </cell>
          <cell r="N58">
            <v>9.4368414817625847</v>
          </cell>
          <cell r="O58">
            <v>2.2833156485824873</v>
          </cell>
          <cell r="P58">
            <v>2.2908534487112391</v>
          </cell>
          <cell r="Q58">
            <v>2.290904025037316</v>
          </cell>
          <cell r="S58">
            <v>30.281012183503289</v>
          </cell>
          <cell r="T58">
            <v>2.7647971530231104</v>
          </cell>
          <cell r="U58">
            <v>2.7662517459194191</v>
          </cell>
          <cell r="V58">
            <v>2.7662312598033645</v>
          </cell>
          <cell r="X58">
            <v>3.9034949563961114</v>
          </cell>
          <cell r="Y58">
            <v>2.0125347426976958</v>
          </cell>
          <cell r="Z58">
            <v>2.0184432592538144</v>
          </cell>
          <cell r="AA58">
            <v>2.0185452094681842</v>
          </cell>
          <cell r="AC58">
            <v>5.7935594558601125</v>
          </cell>
          <cell r="AD58">
            <v>2.0951492287440345</v>
          </cell>
          <cell r="AE58">
            <v>2.1018519035659864</v>
          </cell>
          <cell r="AF58">
            <v>2.1019424862187464</v>
          </cell>
        </row>
        <row r="59">
          <cell r="G59">
            <v>1.8951700887466092</v>
          </cell>
          <cell r="H59">
            <v>1.8920125355458388</v>
          </cell>
          <cell r="I59">
            <v>108.98775052366247</v>
          </cell>
          <cell r="J59">
            <v>9.1753430564005325E-3</v>
          </cell>
          <cell r="K59" t="str">
            <v/>
          </cell>
          <cell r="N59">
            <v>9.4334190418314208</v>
          </cell>
          <cell r="O59">
            <v>2.2983912488399909</v>
          </cell>
          <cell r="P59">
            <v>2.3059995184874964</v>
          </cell>
          <cell r="Q59">
            <v>2.3060438531740934</v>
          </cell>
          <cell r="S59">
            <v>30.260119854548666</v>
          </cell>
          <cell r="T59">
            <v>2.7677063388157279</v>
          </cell>
          <cell r="U59">
            <v>2.7691295185273859</v>
          </cell>
          <cell r="V59">
            <v>2.7691082599323358</v>
          </cell>
          <cell r="X59">
            <v>3.9029767538170268</v>
          </cell>
          <cell r="Y59">
            <v>2.024351775809933</v>
          </cell>
          <cell r="Z59">
            <v>2.0304161899876831</v>
          </cell>
          <cell r="AA59">
            <v>2.030520950825784</v>
          </cell>
          <cell r="AC59">
            <v>5.7923736397461978</v>
          </cell>
          <cell r="AD59">
            <v>2.1085545783879382</v>
          </cell>
          <cell r="AE59">
            <v>2.11539153606018</v>
          </cell>
          <cell r="AF59">
            <v>2.1154800294594955</v>
          </cell>
        </row>
        <row r="60">
          <cell r="G60">
            <v>1.9033990378232328</v>
          </cell>
          <cell r="H60">
            <v>1.9001074581925834</v>
          </cell>
          <cell r="I60">
            <v>109.15883930306424</v>
          </cell>
          <cell r="J60">
            <v>9.1609621940339607E-3</v>
          </cell>
          <cell r="K60" t="str">
            <v/>
          </cell>
          <cell r="N60">
            <v>9.429940990192371</v>
          </cell>
          <cell r="O60">
            <v>2.3136077881350019</v>
          </cell>
          <cell r="P60">
            <v>2.3212785923235444</v>
          </cell>
          <cell r="Q60">
            <v>2.321319583469998</v>
          </cell>
          <cell r="S60">
            <v>30.239374901275092</v>
          </cell>
          <cell r="T60">
            <v>2.7705526982390438</v>
          </cell>
          <cell r="U60">
            <v>2.7719435153502019</v>
          </cell>
          <cell r="V60">
            <v>2.7719217087640544</v>
          </cell>
          <cell r="X60">
            <v>3.9024429562609471</v>
          </cell>
          <cell r="Y60">
            <v>2.0364806041654333</v>
          </cell>
          <cell r="Z60">
            <v>2.0427034032358549</v>
          </cell>
          <cell r="AA60">
            <v>2.0428074558167446</v>
          </cell>
          <cell r="AC60">
            <v>5.7911583561905262</v>
          </cell>
          <cell r="AD60">
            <v>2.1222284937324218</v>
          </cell>
          <cell r="AE60">
            <v>2.1291966487523197</v>
          </cell>
          <cell r="AF60">
            <v>2.1292831519780222</v>
          </cell>
        </row>
        <row r="61">
          <cell r="F61" t="str">
            <v>2027Q1</v>
          </cell>
          <cell r="G61">
            <v>1.9119627421677508</v>
          </cell>
          <cell r="H61">
            <v>1.9085372604299435</v>
          </cell>
          <cell r="I61">
            <v>109.33095033415654</v>
          </cell>
          <cell r="J61">
            <v>9.1465408188955051E-3</v>
          </cell>
          <cell r="K61">
            <v>1.8921242656783119</v>
          </cell>
          <cell r="N61">
            <v>9.4264091623162276</v>
          </cell>
          <cell r="O61">
            <v>2.3289493965120869</v>
          </cell>
          <cell r="P61">
            <v>2.3366806395989528</v>
          </cell>
          <cell r="Q61">
            <v>2.3367202353897247</v>
          </cell>
          <cell r="S61">
            <v>30.218791442158793</v>
          </cell>
          <cell r="T61">
            <v>2.77333433246136</v>
          </cell>
          <cell r="U61">
            <v>2.7746920924145755</v>
          </cell>
          <cell r="V61">
            <v>2.774669765264735</v>
          </cell>
          <cell r="X61">
            <v>3.9018929332168635</v>
          </cell>
          <cell r="Y61">
            <v>2.0489262023062764</v>
          </cell>
          <cell r="Z61">
            <v>2.0553027742266963</v>
          </cell>
          <cell r="AA61">
            <v>2.0554037595791641</v>
          </cell>
          <cell r="AC61">
            <v>5.789913213872385</v>
          </cell>
          <cell r="AD61">
            <v>2.1361648037722176</v>
          </cell>
          <cell r="AE61">
            <v>2.1432612711215668</v>
          </cell>
          <cell r="AF61">
            <v>2.1433458563503129</v>
          </cell>
        </row>
        <row r="62">
          <cell r="G62">
            <v>1.9208608909733607</v>
          </cell>
          <cell r="H62">
            <v>1.9173016314511167</v>
          </cell>
          <cell r="I62">
            <v>109.5041174973244</v>
          </cell>
          <cell r="J62">
            <v>9.1320767004440147E-3</v>
          </cell>
          <cell r="K62" t="str">
            <v/>
          </cell>
          <cell r="M62">
            <v>1</v>
          </cell>
          <cell r="N62">
            <v>9.4228254056184362</v>
          </cell>
          <cell r="O62">
            <v>2.3444118826858187</v>
          </cell>
          <cell r="P62">
            <v>2.3522014742466766</v>
          </cell>
          <cell r="Q62">
            <v>2.3522396781423183</v>
          </cell>
          <cell r="R62">
            <v>1</v>
          </cell>
          <cell r="S62">
            <v>30.19837611118626</v>
          </cell>
          <cell r="T62">
            <v>2.776049852367791</v>
          </cell>
          <cell r="U62">
            <v>2.777373688029428</v>
          </cell>
          <cell r="V62">
            <v>2.7773507822741337</v>
          </cell>
          <cell r="X62">
            <v>3.9013274775394673</v>
          </cell>
          <cell r="Y62">
            <v>2.0616793461471161</v>
          </cell>
          <cell r="Z62">
            <v>2.0682051012749412</v>
          </cell>
          <cell r="AA62">
            <v>2.0683030343043094</v>
          </cell>
          <cell r="AC62">
            <v>5.7886393399506977</v>
          </cell>
          <cell r="AD62">
            <v>2.150357738470916</v>
          </cell>
          <cell r="AE62">
            <v>2.1575796491770518</v>
          </cell>
          <cell r="AF62">
            <v>2.1576623270860842</v>
          </cell>
        </row>
        <row r="63">
          <cell r="G63">
            <v>1.9300931734332594</v>
          </cell>
          <cell r="H63">
            <v>1.9264002604493</v>
          </cell>
          <cell r="I63">
            <v>109.67837485512727</v>
          </cell>
          <cell r="J63">
            <v>9.1175676273548625E-3</v>
          </cell>
          <cell r="K63" t="str">
            <v/>
          </cell>
          <cell r="N63">
            <v>9.4191915576114571</v>
          </cell>
          <cell r="O63">
            <v>2.3599910658075345</v>
          </cell>
          <cell r="P63">
            <v>2.3678369205813254</v>
          </cell>
          <cell r="Q63">
            <v>2.3678737360187654</v>
          </cell>
          <cell r="S63">
            <v>30.178135518364453</v>
          </cell>
          <cell r="T63">
            <v>2.7786975236910649</v>
          </cell>
          <cell r="U63">
            <v>2.7799865663783976</v>
          </cell>
          <cell r="V63">
            <v>2.7799630810046971</v>
          </cell>
          <cell r="X63">
            <v>3.9007473788026927</v>
          </cell>
          <cell r="Y63">
            <v>2.0747308564027662</v>
          </cell>
          <cell r="Z63">
            <v>2.0814012274112912</v>
          </cell>
          <cell r="AA63">
            <v>2.0814961229991717</v>
          </cell>
          <cell r="AC63">
            <v>5.7873378561014226</v>
          </cell>
          <cell r="AD63">
            <v>2.1648015598831876</v>
          </cell>
          <cell r="AE63">
            <v>2.1721460609596335</v>
          </cell>
          <cell r="AF63">
            <v>2.1722268422082416</v>
          </cell>
        </row>
        <row r="64">
          <cell r="F64" t="str">
            <v>2027Q2</v>
          </cell>
          <cell r="G64">
            <v>1.9396592787406441</v>
          </cell>
          <cell r="H64">
            <v>1.9358328366176902</v>
          </cell>
          <cell r="I64">
            <v>109.85375665483268</v>
          </cell>
          <cell r="J64">
            <v>9.1030114076304375E-3</v>
          </cell>
          <cell r="K64">
            <v>1.9174130507767868</v>
          </cell>
          <cell r="N64">
            <v>9.4155094457693114</v>
          </cell>
          <cell r="O64">
            <v>2.3756827753551164</v>
          </cell>
          <cell r="P64">
            <v>2.3835828132282941</v>
          </cell>
          <cell r="Q64">
            <v>2.3836136149267446</v>
          </cell>
          <cell r="S64">
            <v>30.158076250082889</v>
          </cell>
          <cell r="T64">
            <v>2.7812756090657302</v>
          </cell>
          <cell r="U64">
            <v>2.7825289886062663</v>
          </cell>
          <cell r="V64">
            <v>2.7825043718922182</v>
          </cell>
          <cell r="X64">
            <v>3.9001534232517252</v>
          </cell>
          <cell r="Y64">
            <v>2.0880715984198162</v>
          </cell>
          <cell r="Z64">
            <v>2.0948820403112833</v>
          </cell>
          <cell r="AA64">
            <v>2.0949728849146561</v>
          </cell>
          <cell r="AC64">
            <v>5.7860098784364498</v>
          </cell>
          <cell r="AD64">
            <v>2.1794905620360794</v>
          </cell>
          <cell r="AE64">
            <v>2.1869548164880399</v>
          </cell>
          <cell r="AF64">
            <v>2.1870302892318016</v>
          </cell>
        </row>
        <row r="65">
          <cell r="G65">
            <v>1.9495588895231228</v>
          </cell>
          <cell r="H65">
            <v>1.9455990452101313</v>
          </cell>
          <cell r="I65">
            <v>110.03029733069492</v>
          </cell>
          <cell r="J65">
            <v>9.0884058687445909E-3</v>
          </cell>
          <cell r="K65" t="str">
            <v/>
          </cell>
          <cell r="N65">
            <v>9.4117808873660671</v>
          </cell>
          <cell r="O65">
            <v>2.3914828511014719</v>
          </cell>
          <cell r="P65">
            <v>2.3994211109706143</v>
          </cell>
          <cell r="Q65">
            <v>2.399443261307205</v>
          </cell>
          <cell r="S65">
            <v>30.138204869394151</v>
          </cell>
          <cell r="T65">
            <v>2.7837823681468024</v>
          </cell>
          <cell r="U65">
            <v>2.7849975606919912</v>
          </cell>
          <cell r="V65">
            <v>2.7849716923740337</v>
          </cell>
          <cell r="X65">
            <v>3.8995463937442096</v>
          </cell>
          <cell r="Y65">
            <v>2.1016924822027505</v>
          </cell>
          <cell r="Z65">
            <v>2.1086353870213941</v>
          </cell>
          <cell r="AA65">
            <v>2.1087226901539773</v>
          </cell>
          <cell r="AC65">
            <v>5.7846565174063951</v>
          </cell>
          <cell r="AD65">
            <v>2.1944190709400004</v>
          </cell>
          <cell r="AE65">
            <v>2.201989990247732</v>
          </cell>
          <cell r="AF65">
            <v>2.2020586408566936</v>
          </cell>
        </row>
        <row r="66">
          <cell r="G66">
            <v>1.9604628545983018</v>
          </cell>
          <cell r="H66">
            <v>1.9561012685682302</v>
          </cell>
          <cell r="I66">
            <v>110.20806778091514</v>
          </cell>
          <cell r="J66">
            <v>9.0737458711999223E-3</v>
          </cell>
          <cell r="K66" t="str">
            <v/>
          </cell>
          <cell r="N66">
            <v>9.4080121641059122</v>
          </cell>
          <cell r="O66">
            <v>2.4073593708397567</v>
          </cell>
          <cell r="P66">
            <v>2.4153258597227065</v>
          </cell>
          <cell r="Q66">
            <v>2.4153447306905065</v>
          </cell>
          <cell r="S66">
            <v>30.118549516834367</v>
          </cell>
          <cell r="T66">
            <v>2.7862127532371801</v>
          </cell>
          <cell r="U66">
            <v>2.7873885278238433</v>
          </cell>
          <cell r="V66">
            <v>2.787362271014691</v>
          </cell>
          <cell r="X66">
            <v>3.8989264441589908</v>
          </cell>
          <cell r="Y66">
            <v>2.1155782918400377</v>
          </cell>
          <cell r="Z66">
            <v>2.1226506431292549</v>
          </cell>
          <cell r="AA66">
            <v>2.1227374131269152</v>
          </cell>
          <cell r="AC66">
            <v>5.7832791887188915</v>
          </cell>
          <cell r="AD66">
            <v>2.2095609095554636</v>
          </cell>
          <cell r="AE66">
            <v>2.2172311158343092</v>
          </cell>
          <cell r="AF66">
            <v>2.2172976377065368</v>
          </cell>
        </row>
        <row r="67">
          <cell r="F67" t="str">
            <v>2027Q3</v>
          </cell>
          <cell r="G67">
            <v>1.9714278060099284</v>
          </cell>
          <cell r="H67">
            <v>1.9670418254452779</v>
          </cell>
          <cell r="I67">
            <v>110.38711249355613</v>
          </cell>
          <cell r="J67">
            <v>9.0590285171049771E-3</v>
          </cell>
          <cell r="K67">
            <v>1.9458443834653505</v>
          </cell>
          <cell r="N67">
            <v>9.4042068036785924</v>
          </cell>
          <cell r="O67">
            <v>2.4232923486056563</v>
          </cell>
          <cell r="P67">
            <v>2.4312872213781986</v>
          </cell>
          <cell r="Q67">
            <v>2.4313061961737481</v>
          </cell>
          <cell r="S67">
            <v>30.099127055733671</v>
          </cell>
          <cell r="T67">
            <v>2.7885643024105065</v>
          </cell>
          <cell r="U67">
            <v>2.7897007245282381</v>
          </cell>
          <cell r="V67">
            <v>2.7896744441138828</v>
          </cell>
          <cell r="X67">
            <v>3.8982933891257807</v>
          </cell>
          <cell r="Y67">
            <v>2.1297229944184721</v>
          </cell>
          <cell r="Z67">
            <v>2.1369262092300971</v>
          </cell>
          <cell r="AA67">
            <v>2.1370139285850178</v>
          </cell>
          <cell r="AC67">
            <v>5.7818784060737318</v>
          </cell>
          <cell r="AD67">
            <v>2.2249013221131548</v>
          </cell>
          <cell r="AE67">
            <v>2.2326718070375691</v>
          </cell>
          <cell r="AF67">
            <v>2.2327389932237076</v>
          </cell>
        </row>
        <row r="68">
          <cell r="G68">
            <v>1.9824540848571539</v>
          </cell>
          <cell r="H68">
            <v>1.9780435733182635</v>
          </cell>
          <cell r="I68">
            <v>110.56744216602488</v>
          </cell>
          <cell r="J68">
            <v>9.0442537189060496E-3</v>
          </cell>
          <cell r="K68" t="str">
            <v/>
          </cell>
          <cell r="M68">
            <v>1</v>
          </cell>
          <cell r="N68">
            <v>9.4003645152997564</v>
          </cell>
          <cell r="O68">
            <v>2.4392820941507409</v>
          </cell>
          <cell r="P68">
            <v>2.4473055074203387</v>
          </cell>
          <cell r="Q68">
            <v>2.4473245872059715</v>
          </cell>
          <cell r="R68">
            <v>1</v>
          </cell>
          <cell r="S68">
            <v>30.079937270296906</v>
          </cell>
          <cell r="T68">
            <v>2.7908371466459698</v>
          </cell>
          <cell r="U68">
            <v>2.7919340799895664</v>
          </cell>
          <cell r="V68">
            <v>2.7919077083148971</v>
          </cell>
          <cell r="X68">
            <v>3.8976470953904614</v>
          </cell>
          <cell r="Y68">
            <v>2.1441294240417221</v>
          </cell>
          <cell r="Z68">
            <v>2.151464933395701</v>
          </cell>
          <cell r="AA68">
            <v>2.1515536114683065</v>
          </cell>
          <cell r="AC68">
            <v>5.7804539448130674</v>
          </cell>
          <cell r="AD68">
            <v>2.2404422919619833</v>
          </cell>
          <cell r="AE68">
            <v>2.248314056799245</v>
          </cell>
          <cell r="AF68">
            <v>2.2483819137291525</v>
          </cell>
        </row>
        <row r="69">
          <cell r="G69">
            <v>1.9935420341469114</v>
          </cell>
          <cell r="H69">
            <v>1.9891068544310082</v>
          </cell>
          <cell r="I69">
            <v>110.74906760350297</v>
          </cell>
          <cell r="J69">
            <v>9.0294213905270856E-3</v>
          </cell>
          <cell r="K69" t="str">
            <v/>
          </cell>
          <cell r="N69">
            <v>9.3964850065038465</v>
          </cell>
          <cell r="O69">
            <v>2.4553289206899365</v>
          </cell>
          <cell r="P69">
            <v>2.4633810328193775</v>
          </cell>
          <cell r="Q69">
            <v>2.4634002187734034</v>
          </cell>
          <cell r="S69">
            <v>30.060979959726986</v>
          </cell>
          <cell r="T69">
            <v>2.7930310133331631</v>
          </cell>
          <cell r="U69">
            <v>2.7940883204268872</v>
          </cell>
          <cell r="V69">
            <v>2.7940618567083582</v>
          </cell>
          <cell r="X69">
            <v>3.8969874287408457</v>
          </cell>
          <cell r="Y69">
            <v>2.1588004427496799</v>
          </cell>
          <cell r="Z69">
            <v>2.1662696917791209</v>
          </cell>
          <cell r="AA69">
            <v>2.1663593380270689</v>
          </cell>
          <cell r="AC69">
            <v>5.7790055787897909</v>
          </cell>
          <cell r="AD69">
            <v>2.2561858216365067</v>
          </cell>
          <cell r="AE69">
            <v>2.2641598773506431</v>
          </cell>
          <cell r="AF69">
            <v>2.2642284115238218</v>
          </cell>
        </row>
        <row r="70">
          <cell r="F70" t="str">
            <v>2027Q4</v>
          </cell>
          <cell r="G70">
            <v>2.0046919988045868</v>
          </cell>
          <cell r="H70">
            <v>2.0002320129415168</v>
          </cell>
          <cell r="I70">
            <v>110.93199972023572</v>
          </cell>
          <cell r="J70">
            <v>9.014531447390688E-3</v>
          </cell>
          <cell r="K70">
            <v>1.9780640843981832</v>
          </cell>
          <cell r="N70">
            <v>9.3925679831441027</v>
          </cell>
          <cell r="O70">
            <v>2.4714331449488185</v>
          </cell>
          <cell r="P70">
            <v>2.4795141160804945</v>
          </cell>
          <cell r="Q70">
            <v>2.4795271597717394</v>
          </cell>
          <cell r="S70">
            <v>30.042254938265689</v>
          </cell>
          <cell r="T70">
            <v>2.7951456275206112</v>
          </cell>
          <cell r="U70">
            <v>2.7961631697086204</v>
          </cell>
          <cell r="V70">
            <v>2.7961355844008153</v>
          </cell>
          <cell r="X70">
            <v>3.8963142540039937</v>
          </cell>
          <cell r="Y70">
            <v>2.1737389408085619</v>
          </cell>
          <cell r="Z70">
            <v>2.1813433889063845</v>
          </cell>
          <cell r="AA70">
            <v>2.1814273619983218</v>
          </cell>
          <cell r="AC70">
            <v>5.7775330803656226</v>
          </cell>
          <cell r="AD70">
            <v>2.2721339330647794</v>
          </cell>
          <cell r="AE70">
            <v>2.2802113004215769</v>
          </cell>
          <cell r="AF70">
            <v>2.2802732535424872</v>
          </cell>
        </row>
        <row r="71">
          <cell r="G71">
            <v>2.0159043256847484</v>
          </cell>
          <cell r="H71">
            <v>2.011419394932684</v>
          </cell>
          <cell r="I71">
            <v>111.11624954083932</v>
          </cell>
          <cell r="J71">
            <v>8.9995838064392472E-3</v>
          </cell>
          <cell r="K71" t="str">
            <v/>
          </cell>
          <cell r="N71">
            <v>9.3886131493928282</v>
          </cell>
          <cell r="O71">
            <v>2.4875950872121706</v>
          </cell>
          <cell r="P71">
            <v>2.4956863304153458</v>
          </cell>
          <cell r="Q71">
            <v>2.4956890006858807</v>
          </cell>
          <cell r="S71">
            <v>30.023762035237056</v>
          </cell>
          <cell r="T71">
            <v>2.7971807118966296</v>
          </cell>
          <cell r="U71">
            <v>2.7981552630669384</v>
          </cell>
          <cell r="V71">
            <v>2.7981259666518432</v>
          </cell>
          <cell r="X71">
            <v>3.895627435043608</v>
          </cell>
          <cell r="Y71">
            <v>2.188947837004207</v>
          </cell>
          <cell r="Z71">
            <v>2.1966690053094595</v>
          </cell>
          <cell r="AA71">
            <v>2.1967427997255058</v>
          </cell>
          <cell r="AC71">
            <v>5.7760362204093667</v>
          </cell>
          <cell r="AD71">
            <v>2.2882886677783745</v>
          </cell>
          <cell r="AE71">
            <v>2.2964485828552412</v>
          </cell>
          <cell r="AF71">
            <v>2.2964990250186426</v>
          </cell>
        </row>
        <row r="72">
          <cell r="G72">
            <v>2.0286898335636012</v>
          </cell>
          <cell r="H72">
            <v>2.0235756304120605</v>
          </cell>
          <cell r="I72">
            <v>111.30191059379752</v>
          </cell>
          <cell r="J72">
            <v>8.9845717352468046E-3</v>
          </cell>
          <cell r="K72" t="str">
            <v/>
          </cell>
          <cell r="N72">
            <v>9.3846302460740478</v>
          </cell>
          <cell r="O72">
            <v>2.503777573618521</v>
          </cell>
          <cell r="P72">
            <v>2.5118665555618023</v>
          </cell>
          <cell r="Q72">
            <v>2.511864993123647</v>
          </cell>
          <cell r="S72">
            <v>30.00553576078023</v>
          </cell>
          <cell r="T72">
            <v>2.7991298142372472</v>
          </cell>
          <cell r="U72">
            <v>2.8000594671799703</v>
          </cell>
          <cell r="V72">
            <v>2.8000295399475306</v>
          </cell>
          <cell r="X72">
            <v>3.8949285714971538</v>
          </cell>
          <cell r="Y72">
            <v>2.204390173614712</v>
          </cell>
          <cell r="Z72">
            <v>2.2122160049606734</v>
          </cell>
          <cell r="AA72">
            <v>2.2122861451439868</v>
          </cell>
          <cell r="AC72">
            <v>5.7745186829929924</v>
          </cell>
          <cell r="AD72">
            <v>2.304608497932108</v>
          </cell>
          <cell r="AE72">
            <v>2.31283719177911</v>
          </cell>
          <cell r="AF72">
            <v>2.3128832379002682</v>
          </cell>
        </row>
        <row r="73">
          <cell r="F73" t="str">
            <v>2028Q1</v>
          </cell>
          <cell r="G73">
            <v>2.0415564312092838</v>
          </cell>
          <cell r="H73">
            <v>2.0364097921510109</v>
          </cell>
          <cell r="I73">
            <v>111.48905052310096</v>
          </cell>
          <cell r="J73">
            <v>8.9694906836864322E-3</v>
          </cell>
          <cell r="K73">
            <v>2.0117423460954202</v>
          </cell>
          <cell r="N73">
            <v>9.3806257575557268</v>
          </cell>
          <cell r="O73">
            <v>2.5199555375050835</v>
          </cell>
          <cell r="P73">
            <v>2.5280420933937933</v>
          </cell>
          <cell r="Q73">
            <v>2.5280404206257452</v>
          </cell>
          <cell r="S73">
            <v>29.987599290238425</v>
          </cell>
          <cell r="T73">
            <v>2.8009891201226935</v>
          </cell>
          <cell r="U73">
            <v>2.801873889595683</v>
          </cell>
          <cell r="V73">
            <v>2.8018438983136087</v>
          </cell>
          <cell r="X73">
            <v>3.8942186997622312</v>
          </cell>
          <cell r="Y73">
            <v>2.2200418363066348</v>
          </cell>
          <cell r="Z73">
            <v>2.2279734251618279</v>
          </cell>
          <cell r="AA73">
            <v>2.2280442985710116</v>
          </cell>
          <cell r="AC73">
            <v>5.7729828858449936</v>
          </cell>
          <cell r="AD73">
            <v>2.3210658856261119</v>
          </cell>
          <cell r="AE73">
            <v>2.3293639390664538</v>
          </cell>
          <cell r="AF73">
            <v>2.3294103741727596</v>
          </cell>
        </row>
        <row r="74">
          <cell r="G74">
            <v>2.0545046329189471</v>
          </cell>
          <cell r="H74">
            <v>2.0493253522350816</v>
          </cell>
          <cell r="I74">
            <v>111.67768301789852</v>
          </cell>
          <cell r="J74">
            <v>8.9543405000597175E-3</v>
          </cell>
          <cell r="K74" t="str">
            <v/>
          </cell>
          <cell r="N74">
            <v>9.3765995432652183</v>
          </cell>
          <cell r="O74">
            <v>2.536128649282503</v>
          </cell>
          <cell r="P74">
            <v>2.5442126129216405</v>
          </cell>
          <cell r="Q74">
            <v>2.544210828885229</v>
          </cell>
          <cell r="R74">
            <v>1</v>
          </cell>
          <cell r="S74">
            <v>29.969952875276075</v>
          </cell>
          <cell r="T74">
            <v>2.8027586590686724</v>
          </cell>
          <cell r="U74">
            <v>2.8035983381651732</v>
          </cell>
          <cell r="V74">
            <v>2.8035682084950935</v>
          </cell>
          <cell r="X74">
            <v>3.8934977092326464</v>
          </cell>
          <cell r="Y74">
            <v>2.2359050140170211</v>
          </cell>
          <cell r="Z74">
            <v>2.243943465590533</v>
          </cell>
          <cell r="AA74">
            <v>2.2440150794230456</v>
          </cell>
          <cell r="AC74">
            <v>5.7714286643194095</v>
          </cell>
          <cell r="AD74">
            <v>2.3376619925067956</v>
          </cell>
          <cell r="AE74">
            <v>2.3460299916727152</v>
          </cell>
          <cell r="AF74">
            <v>2.3460768193225854</v>
          </cell>
        </row>
        <row r="75">
          <cell r="G75">
            <v>2.0675349562515799</v>
          </cell>
          <cell r="H75">
            <v>2.062322826918527</v>
          </cell>
          <cell r="I75">
            <v>111.86782191882027</v>
          </cell>
          <cell r="J75">
            <v>8.939121034515855E-3</v>
          </cell>
          <cell r="K75" t="str">
            <v/>
          </cell>
          <cell r="N75">
            <v>9.3725514617790555</v>
          </cell>
          <cell r="O75">
            <v>2.5522965765607779</v>
          </cell>
          <cell r="P75">
            <v>2.5603777803402537</v>
          </cell>
          <cell r="Q75">
            <v>2.5603758840869801</v>
          </cell>
          <cell r="S75">
            <v>29.952596788719411</v>
          </cell>
          <cell r="T75">
            <v>2.8044380172616741</v>
          </cell>
          <cell r="U75">
            <v>2.8052323977244242</v>
          </cell>
          <cell r="V75">
            <v>2.8052021287639852</v>
          </cell>
          <cell r="X75">
            <v>3.8927654884580445</v>
          </cell>
          <cell r="Y75">
            <v>2.2519819171640449</v>
          </cell>
          <cell r="Z75">
            <v>2.2601283475167762</v>
          </cell>
          <cell r="AA75">
            <v>2.2602007090445091</v>
          </cell>
          <cell r="AC75">
            <v>5.7698558526290835</v>
          </cell>
          <cell r="AD75">
            <v>2.3543979908386348</v>
          </cell>
          <cell r="AE75">
            <v>2.3628365272285876</v>
          </cell>
          <cell r="AF75">
            <v>2.3628837510189271</v>
          </cell>
        </row>
        <row r="76">
          <cell r="F76" t="str">
            <v>2028Q2</v>
          </cell>
          <cell r="G76">
            <v>2.0806479220486942</v>
          </cell>
          <cell r="H76">
            <v>2.0754027357298481</v>
          </cell>
          <cell r="I76">
            <v>112.05948121996882</v>
          </cell>
          <cell r="J76">
            <v>8.9238321390854494E-3</v>
          </cell>
          <cell r="K76">
            <v>2.0493526571015397</v>
          </cell>
          <cell r="N76">
            <v>9.3684813708217245</v>
          </cell>
          <cell r="O76">
            <v>2.5684589841197294</v>
          </cell>
          <cell r="P76">
            <v>2.5765372589990463</v>
          </cell>
          <cell r="Q76">
            <v>2.5765293810048484</v>
          </cell>
          <cell r="S76">
            <v>29.935531324666858</v>
          </cell>
          <cell r="T76">
            <v>2.8060267781871744</v>
          </cell>
          <cell r="U76">
            <v>2.8067756504023578</v>
          </cell>
          <cell r="X76">
            <v>3.8920219251404156</v>
          </cell>
          <cell r="Y76">
            <v>2.2682747778695074</v>
          </cell>
          <cell r="Z76">
            <v>2.2765303140262176</v>
          </cell>
          <cell r="AA76">
            <v>2.2765958458431448</v>
          </cell>
          <cell r="AC76">
            <v>5.7682642838421172</v>
          </cell>
          <cell r="AD76">
            <v>2.3712750636185405</v>
          </cell>
          <cell r="AE76">
            <v>2.3797847341554785</v>
          </cell>
          <cell r="AF76">
            <v>2.3798246841661332</v>
          </cell>
        </row>
        <row r="77">
          <cell r="G77">
            <v>2.0938440544551451</v>
          </cell>
          <cell r="H77">
            <v>2.0885656014925646</v>
          </cell>
          <cell r="I77">
            <v>112.2526750709408</v>
          </cell>
          <cell r="J77">
            <v>8.9084736677146076E-3</v>
          </cell>
          <cell r="K77" t="str">
            <v/>
          </cell>
          <cell r="N77">
            <v>9.3643891272645607</v>
          </cell>
          <cell r="O77">
            <v>2.5846155338783632</v>
          </cell>
          <cell r="P77">
            <v>2.5926731036752457</v>
          </cell>
          <cell r="Q77">
            <v>2.5926552705866754</v>
          </cell>
          <cell r="S77">
            <v>29.918756798603326</v>
          </cell>
          <cell r="T77">
            <v>2.8075245226175412</v>
          </cell>
          <cell r="X77">
            <v>3.891266906130638</v>
          </cell>
          <cell r="Y77">
            <v>2.2847858501829279</v>
          </cell>
          <cell r="Z77">
            <v>2.2931288759864401</v>
          </cell>
          <cell r="AA77" t="e">
            <v>#VALUE!</v>
          </cell>
          <cell r="AC77">
            <v>5.7666537898783954</v>
          </cell>
          <cell r="AD77">
            <v>2.3882944046924166</v>
          </cell>
          <cell r="AE77">
            <v>2.396852791114334</v>
          </cell>
          <cell r="AF77" t="e">
            <v>#VALUE!</v>
          </cell>
        </row>
        <row r="78">
          <cell r="G78">
            <v>2.1083432718329678</v>
          </cell>
          <cell r="H78">
            <v>2.1025435848818388</v>
          </cell>
          <cell r="I78">
            <v>112.44748492602581</v>
          </cell>
          <cell r="J78">
            <v>8.8930401658859279E-3</v>
          </cell>
          <cell r="K78" t="str">
            <v/>
          </cell>
          <cell r="N78">
            <v>9.3602848659778441</v>
          </cell>
          <cell r="O78">
            <v>2.6007306734721283</v>
          </cell>
          <cell r="P78">
            <v>2.6087554490857343</v>
          </cell>
          <cell r="Q78">
            <v>2.6087334287381432</v>
          </cell>
          <cell r="S78">
            <v>29.90230448460153</v>
          </cell>
          <cell r="X78">
            <v>3.8905023607362779</v>
          </cell>
          <cell r="Y78">
            <v>2.3014719017899523</v>
          </cell>
          <cell r="Z78" t="e">
            <v>#VALUE!</v>
          </cell>
          <cell r="AA78" t="e">
            <v>#VALUE!</v>
          </cell>
          <cell r="AC78">
            <v>5.7650285806752271</v>
          </cell>
          <cell r="AD78">
            <v>2.4054111775362514</v>
          </cell>
          <cell r="AE78" t="e">
            <v>#VALUE!</v>
          </cell>
          <cell r="AF78" t="e">
            <v>#VALUE!</v>
          </cell>
        </row>
        <row r="79">
          <cell r="F79" t="str">
            <v>2028Q3</v>
          </cell>
          <cell r="G79">
            <v>2.1229428917713928</v>
          </cell>
          <cell r="H79">
            <v>2.117103043796023</v>
          </cell>
          <cell r="I79">
            <v>112.64397131455591</v>
          </cell>
          <cell r="J79">
            <v>8.8775279167628163E-3</v>
          </cell>
          <cell r="K79">
            <v>2.0888373073680837</v>
          </cell>
          <cell r="N79">
            <v>9.3561753920030952</v>
          </cell>
          <cell r="O79">
            <v>2.6167802246993404</v>
          </cell>
          <cell r="P79">
            <v>2.6247717334534499</v>
          </cell>
          <cell r="Q79">
            <v>2.6247493965166222</v>
          </cell>
          <cell r="S79" t="e">
            <v>#VALUE!</v>
          </cell>
          <cell r="X79" t="e">
            <v>#VALUE!</v>
          </cell>
          <cell r="Y79" t="e">
            <v>#VALUE!</v>
          </cell>
          <cell r="Z79" t="e">
            <v>#VALUE!</v>
          </cell>
          <cell r="AA79" t="e">
            <v>#VALUE!</v>
          </cell>
          <cell r="AC79" t="e">
            <v>#VALUE!</v>
          </cell>
          <cell r="AD79" t="e">
            <v>#VALUE!</v>
          </cell>
          <cell r="AE79" t="e">
            <v>#VALUE!</v>
          </cell>
          <cell r="AF79" t="e">
            <v>#VALUE!</v>
          </cell>
        </row>
        <row r="80">
          <cell r="G80">
            <v>2.1376436095268549</v>
          </cell>
          <cell r="H80">
            <v>2.1317633224246699</v>
          </cell>
          <cell r="I80">
            <v>112.84215093108432</v>
          </cell>
          <cell r="J80">
            <v>8.8619367120246258E-3</v>
          </cell>
          <cell r="K80" t="str">
            <v/>
          </cell>
          <cell r="N80">
            <v>9.3520607303975467</v>
          </cell>
          <cell r="O80">
            <v>2.6327632422075595</v>
          </cell>
          <cell r="P80">
            <v>2.6407210070106828</v>
          </cell>
          <cell r="Q80">
            <v>2.6406983505250659</v>
          </cell>
          <cell r="R80">
            <v>1</v>
          </cell>
          <cell r="S80" t="e">
            <v>#VALUE!</v>
          </cell>
          <cell r="X80" t="e">
            <v>#VALUE!</v>
          </cell>
          <cell r="Y80" t="e">
            <v>#VALUE!</v>
          </cell>
          <cell r="Z80" t="e">
            <v>#VALUE!</v>
          </cell>
          <cell r="AA80" t="e">
            <v>#VALUE!</v>
          </cell>
          <cell r="AC80" t="e">
            <v>#VALUE!</v>
          </cell>
          <cell r="AD80" t="e">
            <v>#VALUE!</v>
          </cell>
          <cell r="AE80" t="e">
            <v>#VALUE!</v>
          </cell>
          <cell r="AF80" t="e">
            <v>#VALUE!</v>
          </cell>
        </row>
        <row r="81">
          <cell r="G81">
            <v>2.152446125170222</v>
          </cell>
          <cell r="H81">
            <v>2.1465251189128751</v>
          </cell>
          <cell r="I81">
            <v>113.04204066843161</v>
          </cell>
          <cell r="J81">
            <v>8.8462663455726384E-3</v>
          </cell>
          <cell r="K81" t="str">
            <v/>
          </cell>
          <cell r="N81">
            <v>9.3479409065808969</v>
          </cell>
          <cell r="O81">
            <v>2.6486787718138061</v>
          </cell>
          <cell r="P81">
            <v>2.6566023111110653</v>
          </cell>
          <cell r="Q81">
            <v>2.656579332084855</v>
          </cell>
          <cell r="S81" t="e">
            <v>#VALUE!</v>
          </cell>
          <cell r="X81" t="e">
            <v>#VALUE!</v>
          </cell>
          <cell r="Y81" t="e">
            <v>#VALUE!</v>
          </cell>
          <cell r="Z81" t="e">
            <v>#VALUE!</v>
          </cell>
          <cell r="AA81" t="e">
            <v>#VALUE!</v>
          </cell>
          <cell r="AC81" t="e">
            <v>#VALUE!</v>
          </cell>
          <cell r="AD81" t="e">
            <v>#VALUE!</v>
          </cell>
          <cell r="AE81" t="e">
            <v>#VALUE!</v>
          </cell>
          <cell r="AF81" t="e">
            <v>#VALUE!</v>
          </cell>
        </row>
        <row r="82">
          <cell r="F82" t="str">
            <v>2028Q4</v>
          </cell>
          <cell r="G82">
            <v>2.1673511436201354</v>
          </cell>
          <cell r="H82">
            <v>2.16138913624017</v>
          </cell>
          <cell r="I82">
            <v>113.24365762048323</v>
          </cell>
          <cell r="J82">
            <v>8.8305166135778587E-3</v>
          </cell>
          <cell r="K82">
            <v>2.131797161711189</v>
          </cell>
          <cell r="N82">
            <v>9.3438159463412038</v>
          </cell>
          <cell r="O82">
            <v>2.6645258504083245</v>
          </cell>
          <cell r="P82">
            <v>2.6724146781328173</v>
          </cell>
          <cell r="Q82">
            <v>2.6723860147575471</v>
          </cell>
          <cell r="S82" t="e">
            <v>#VALUE!</v>
          </cell>
          <cell r="X82" t="e">
            <v>#VALUE!</v>
          </cell>
          <cell r="Y82" t="e">
            <v>#VALUE!</v>
          </cell>
          <cell r="Z82" t="e">
            <v>#VALUE!</v>
          </cell>
          <cell r="AA82" t="e">
            <v>#VALUE!</v>
          </cell>
          <cell r="AC82" t="e">
            <v>#VALUE!</v>
          </cell>
          <cell r="AD82" t="e">
            <v>#VALUE!</v>
          </cell>
          <cell r="AE82" t="e">
            <v>#VALUE!</v>
          </cell>
          <cell r="AF82" t="e">
            <v>#VALUE!</v>
          </cell>
        </row>
        <row r="83">
          <cell r="G83">
            <v>2.1823593746765795</v>
          </cell>
          <cell r="H83">
            <v>2.176356082254002</v>
          </cell>
          <cell r="I83">
            <v>113.44701908503247</v>
          </cell>
          <cell r="J83">
            <v>8.8146873145293087E-3</v>
          </cell>
          <cell r="K83" t="str">
            <v/>
          </cell>
          <cell r="N83">
            <v>9.3396858758408499</v>
          </cell>
          <cell r="O83">
            <v>2.6803035058573101</v>
          </cell>
          <cell r="P83">
            <v>2.6881410550287583</v>
          </cell>
          <cell r="Q83">
            <v>2.6881030823757612</v>
          </cell>
          <cell r="S83" t="e">
            <v>#VALUE!</v>
          </cell>
          <cell r="X83" t="e">
            <v>#VALUE!</v>
          </cell>
          <cell r="Y83" t="e">
            <v>#VALUE!</v>
          </cell>
          <cell r="Z83" t="e">
            <v>#VALUE!</v>
          </cell>
          <cell r="AA83" t="e">
            <v>#VALUE!</v>
          </cell>
          <cell r="AC83" t="e">
            <v>#VALUE!</v>
          </cell>
          <cell r="AD83" t="e">
            <v>#VALUE!</v>
          </cell>
          <cell r="AE83" t="e">
            <v>#VALUE!</v>
          </cell>
          <cell r="AF83" t="e">
            <v>#VALUE!</v>
          </cell>
        </row>
        <row r="84">
          <cell r="G84">
            <v>2.1983158779291578</v>
          </cell>
          <cell r="H84">
            <v>2.1919332766281263</v>
          </cell>
          <cell r="I84">
            <v>113.65218951844929</v>
          </cell>
          <cell r="J84">
            <v>8.7987746143480053E-3</v>
          </cell>
          <cell r="K84" t="str">
            <v/>
          </cell>
          <cell r="N84">
            <v>9.3355607167740224</v>
          </cell>
          <cell r="O84">
            <v>2.6959786042002065</v>
          </cell>
          <cell r="P84">
            <v>2.7037535139657081</v>
          </cell>
          <cell r="Q84">
            <v>2.7037115061589581</v>
          </cell>
          <cell r="S84" t="e">
            <v>#VALUE!</v>
          </cell>
          <cell r="X84" t="e">
            <v>#VALUE!</v>
          </cell>
          <cell r="Y84" t="e">
            <v>#VALUE!</v>
          </cell>
          <cell r="Z84" t="e">
            <v>#VALUE!</v>
          </cell>
          <cell r="AA84" t="e">
            <v>#VALUE!</v>
          </cell>
          <cell r="AC84" t="e">
            <v>#VALUE!</v>
          </cell>
          <cell r="AD84" t="e">
            <v>#VALUE!</v>
          </cell>
          <cell r="AE84" t="e">
            <v>#VALUE!</v>
          </cell>
          <cell r="AF84" t="e">
            <v>#VALUE!</v>
          </cell>
        </row>
        <row r="85">
          <cell r="F85" t="str">
            <v>2029Q1</v>
          </cell>
          <cell r="G85">
            <v>2.2143890484909816</v>
          </cell>
          <cell r="H85">
            <v>2.2079597802662523</v>
          </cell>
          <cell r="I85">
            <v>113.85921890013826</v>
          </cell>
          <cell r="J85">
            <v>8.7827758670737353E-3</v>
          </cell>
          <cell r="K85">
            <v>2.1765594983740995</v>
          </cell>
          <cell r="N85">
            <v>9.3314472509683881</v>
          </cell>
          <cell r="O85">
            <v>2.7115284237312096</v>
          </cell>
          <cell r="P85">
            <v>2.7192399494824073</v>
          </cell>
          <cell r="Q85">
            <v>2.7191974429648647</v>
          </cell>
          <cell r="S85" t="e">
            <v>#VALUE!</v>
          </cell>
          <cell r="X85" t="e">
            <v>#VALUE!</v>
          </cell>
          <cell r="Y85" t="e">
            <v>#VALUE!</v>
          </cell>
          <cell r="Z85" t="e">
            <v>#VALUE!</v>
          </cell>
          <cell r="AA85" t="e">
            <v>#VALUE!</v>
          </cell>
          <cell r="AC85" t="e">
            <v>#VALUE!</v>
          </cell>
          <cell r="AD85" t="e">
            <v>#VALUE!</v>
          </cell>
          <cell r="AE85" t="e">
            <v>#VALUE!</v>
          </cell>
          <cell r="AF85" t="e">
            <v>#VALUE!</v>
          </cell>
        </row>
        <row r="86">
          <cell r="G86">
            <v>2.2305797393848481</v>
          </cell>
          <cell r="H86">
            <v>2.2241034630273013</v>
          </cell>
          <cell r="I86">
            <v>114.06812669483602</v>
          </cell>
          <cell r="J86">
            <v>8.766690827449795E-3</v>
          </cell>
          <cell r="K86" t="str">
            <v/>
          </cell>
          <cell r="N86">
            <v>9.3273456665178536</v>
          </cell>
          <cell r="O86">
            <v>2.726951475233605</v>
          </cell>
          <cell r="P86">
            <v>2.734598865446479</v>
          </cell>
          <cell r="Q86">
            <v>2.7345558555847611</v>
          </cell>
          <cell r="R86">
            <v>1</v>
          </cell>
          <cell r="S86" t="e">
            <v>#VALUE!</v>
          </cell>
          <cell r="X86" t="e">
            <v>#VALUE!</v>
          </cell>
          <cell r="Y86" t="e">
            <v>#VALUE!</v>
          </cell>
          <cell r="Z86" t="e">
            <v>#VALUE!</v>
          </cell>
          <cell r="AA86" t="e">
            <v>#VALUE!</v>
          </cell>
          <cell r="AC86" t="e">
            <v>#VALUE!</v>
          </cell>
          <cell r="AD86" t="e">
            <v>#VALUE!</v>
          </cell>
          <cell r="AE86" t="e">
            <v>#VALUE!</v>
          </cell>
          <cell r="AF86" t="e">
            <v>#VALUE!</v>
          </cell>
        </row>
        <row r="87">
          <cell r="G87">
            <v>2.2468888098705029</v>
          </cell>
          <cell r="H87">
            <v>2.2403651816762409</v>
          </cell>
          <cell r="I87">
            <v>114.27893261018251</v>
          </cell>
          <cell r="J87">
            <v>8.7505192528451892E-3</v>
          </cell>
          <cell r="K87" t="str">
            <v/>
          </cell>
          <cell r="N87">
            <v>9.3232561533080354</v>
          </cell>
          <cell r="O87">
            <v>2.742246255659353</v>
          </cell>
          <cell r="P87">
            <v>2.7498287518253974</v>
          </cell>
          <cell r="Q87">
            <v>2.7497852339401354</v>
          </cell>
          <cell r="S87" t="e">
            <v>#VALUE!</v>
          </cell>
          <cell r="X87" t="e">
            <v>#VALUE!</v>
          </cell>
          <cell r="Y87" t="e">
            <v>#VALUE!</v>
          </cell>
          <cell r="Z87" t="e">
            <v>#VALUE!</v>
          </cell>
          <cell r="AA87" t="e">
            <v>#VALUE!</v>
          </cell>
          <cell r="AC87" t="e">
            <v>#VALUE!</v>
          </cell>
          <cell r="AD87" t="e">
            <v>#VALUE!</v>
          </cell>
          <cell r="AE87" t="e">
            <v>#VALUE!</v>
          </cell>
          <cell r="AF87" t="e">
            <v>#VALUE!</v>
          </cell>
        </row>
        <row r="88">
          <cell r="F88" t="str">
            <v>2029Q2</v>
          </cell>
          <cell r="G88">
            <v>2.2633171254902407</v>
          </cell>
          <cell r="H88">
            <v>2.2567457992423456</v>
          </cell>
          <cell r="I88">
            <v>114.49165660032199</v>
          </cell>
          <cell r="J88">
            <v>8.7342609033153572E-3</v>
          </cell>
          <cell r="K88">
            <v>2.2241428083232648</v>
          </cell>
          <cell r="N88">
            <v>9.3191789030366508</v>
          </cell>
          <cell r="O88">
            <v>2.7574112479914419</v>
          </cell>
          <cell r="P88">
            <v>2.7649280845485293</v>
          </cell>
          <cell r="Q88">
            <v>2.7648793506690481</v>
          </cell>
          <cell r="S88" t="e">
            <v>#VALUE!</v>
          </cell>
          <cell r="X88" t="e">
            <v>#VALUE!</v>
          </cell>
          <cell r="Y88" t="e">
            <v>#VALUE!</v>
          </cell>
          <cell r="Z88" t="e">
            <v>#VALUE!</v>
          </cell>
          <cell r="AA88" t="e">
            <v>#VALUE!</v>
          </cell>
          <cell r="AC88" t="e">
            <v>#VALUE!</v>
          </cell>
          <cell r="AD88" t="e">
            <v>#VALUE!</v>
          </cell>
          <cell r="AE88" t="e">
            <v>#VALUE!</v>
          </cell>
          <cell r="AF88" t="e">
            <v>#VALUE!</v>
          </cell>
        </row>
        <row r="89">
          <cell r="G89">
            <v>2.279865558114841</v>
          </cell>
          <cell r="H89">
            <v>2.273246185065001</v>
          </cell>
          <cell r="I89">
            <v>114.70631886956593</v>
          </cell>
          <cell r="J89">
            <v>8.7179155416635176E-3</v>
          </cell>
          <cell r="K89" t="str">
            <v/>
          </cell>
          <cell r="N89">
            <v>9.3151141092341518</v>
          </cell>
          <cell r="O89">
            <v>2.7724449211056168</v>
          </cell>
          <cell r="P89">
            <v>2.7798812156332176</v>
          </cell>
          <cell r="Q89">
            <v>2.7798240910965197</v>
          </cell>
          <cell r="S89" t="e">
            <v>#VALUE!</v>
          </cell>
          <cell r="X89" t="e">
            <v>#VALUE!</v>
          </cell>
          <cell r="Y89" t="e">
            <v>#VALUE!</v>
          </cell>
          <cell r="Z89" t="e">
            <v>#VALUE!</v>
          </cell>
          <cell r="AA89" t="e">
            <v>#VALUE!</v>
          </cell>
          <cell r="AC89" t="e">
            <v>#VALUE!</v>
          </cell>
          <cell r="AD89" t="e">
            <v>#VALUE!</v>
          </cell>
          <cell r="AE89" t="e">
            <v>#VALUE!</v>
          </cell>
          <cell r="AF89" t="e">
            <v>#VALUE!</v>
          </cell>
        </row>
        <row r="90">
          <cell r="G90">
            <v>2.2969403576604197</v>
          </cell>
          <cell r="H90">
            <v>2.2901104378421882</v>
          </cell>
          <cell r="I90">
            <v>114.922962647902</v>
          </cell>
          <cell r="J90">
            <v>8.701481209319099E-3</v>
          </cell>
          <cell r="K90" t="str">
            <v/>
          </cell>
          <cell r="N90">
            <v>9.3110712127579642</v>
          </cell>
          <cell r="O90">
            <v>2.7873175101608183</v>
          </cell>
          <cell r="P90">
            <v>2.7946629731078119</v>
          </cell>
          <cell r="Q90">
            <v>2.7946021000455019</v>
          </cell>
          <cell r="S90" t="e">
            <v>#VALUE!</v>
          </cell>
          <cell r="X90" t="e">
            <v>#VALUE!</v>
          </cell>
          <cell r="Y90" t="e">
            <v>#VALUE!</v>
          </cell>
          <cell r="Z90" t="e">
            <v>#VALUE!</v>
          </cell>
          <cell r="AA90" t="e">
            <v>#VALUE!</v>
          </cell>
          <cell r="AC90" t="e">
            <v>#VALUE!</v>
          </cell>
          <cell r="AD90" t="e">
            <v>#VALUE!</v>
          </cell>
          <cell r="AE90" t="e">
            <v>#VALUE!</v>
          </cell>
          <cell r="AF90" t="e">
            <v>#VALUE!</v>
          </cell>
        </row>
        <row r="91">
          <cell r="F91" t="str">
            <v>2029Q3</v>
          </cell>
          <cell r="G91">
            <v>2.3141430370182459</v>
          </cell>
          <cell r="H91">
            <v>2.3072619652751154</v>
          </cell>
          <cell r="I91">
            <v>115.14162431880325</v>
          </cell>
          <cell r="J91">
            <v>8.6849565126092682E-3</v>
          </cell>
          <cell r="K91">
            <v>2.2733674740498451</v>
          </cell>
          <cell r="N91">
            <v>9.307056649220911</v>
          </cell>
          <cell r="O91">
            <v>2.8020084360548054</v>
          </cell>
          <cell r="P91">
            <v>2.8092621113954763</v>
          </cell>
          <cell r="Q91">
            <v>2.8092005981363002</v>
          </cell>
          <cell r="S91" t="e">
            <v>#VALUE!</v>
          </cell>
          <cell r="X91" t="e">
            <v>#VALUE!</v>
          </cell>
          <cell r="Y91" t="e">
            <v>#VALUE!</v>
          </cell>
          <cell r="Z91" t="e">
            <v>#VALUE!</v>
          </cell>
          <cell r="AA91" t="e">
            <v>#VALUE!</v>
          </cell>
          <cell r="AC91" t="e">
            <v>#VALUE!</v>
          </cell>
          <cell r="AD91" t="e">
            <v>#VALUE!</v>
          </cell>
          <cell r="AE91" t="e">
            <v>#VALUE!</v>
          </cell>
          <cell r="AF91" t="e">
            <v>#VALUE!</v>
          </cell>
        </row>
        <row r="92">
          <cell r="G92">
            <v>2.3314745539299517</v>
          </cell>
          <cell r="H92">
            <v>2.3245419471652693</v>
          </cell>
          <cell r="I92">
            <v>115.36232563599276</v>
          </cell>
          <cell r="J92">
            <v>8.6683411979344011E-3</v>
          </cell>
          <cell r="K92" t="str">
            <v/>
          </cell>
          <cell r="N92">
            <v>9.3030707496833056</v>
          </cell>
          <cell r="O92">
            <v>2.8165157867361472</v>
          </cell>
          <cell r="P92">
            <v>2.8236767099056124</v>
          </cell>
          <cell r="Q92">
            <v>2.8236145507326476</v>
          </cell>
          <cell r="R92">
            <v>1</v>
          </cell>
          <cell r="S92" t="e">
            <v>#VALUE!</v>
          </cell>
          <cell r="X92" t="e">
            <v>#VALUE!</v>
          </cell>
          <cell r="Y92" t="e">
            <v>#VALUE!</v>
          </cell>
          <cell r="Z92" t="e">
            <v>#VALUE!</v>
          </cell>
          <cell r="AA92" t="e">
            <v>#VALUE!</v>
          </cell>
          <cell r="AC92" t="e">
            <v>#VALUE!</v>
          </cell>
          <cell r="AD92" t="e">
            <v>#VALUE!</v>
          </cell>
          <cell r="AE92" t="e">
            <v>#VALUE!</v>
          </cell>
          <cell r="AF92" t="e">
            <v>#VALUE!</v>
          </cell>
        </row>
        <row r="93">
          <cell r="G93">
            <v>2.3489358733100683</v>
          </cell>
          <cell r="H93">
            <v>2.3419513455580216</v>
          </cell>
          <cell r="I93">
            <v>115.58508863291745</v>
          </cell>
          <cell r="J93">
            <v>8.6516350147540586E-3</v>
          </cell>
          <cell r="K93" t="str">
            <v/>
          </cell>
          <cell r="N93">
            <v>9.2991138484268259</v>
          </cell>
          <cell r="O93">
            <v>2.8308376330750775</v>
          </cell>
          <cell r="P93">
            <v>2.8379048308968535</v>
          </cell>
          <cell r="Q93">
            <v>2.8378420200448247</v>
          </cell>
          <cell r="S93" t="e">
            <v>#VALUE!</v>
          </cell>
          <cell r="X93" t="e">
            <v>#VALUE!</v>
          </cell>
          <cell r="Y93" t="e">
            <v>#VALUE!</v>
          </cell>
          <cell r="Z93" t="e">
            <v>#VALUE!</v>
          </cell>
          <cell r="AA93" t="e">
            <v>#VALUE!</v>
          </cell>
          <cell r="AC93" t="e">
            <v>#VALUE!</v>
          </cell>
          <cell r="AD93" t="e">
            <v>#VALUE!</v>
          </cell>
          <cell r="AE93" t="e">
            <v>#VALUE!</v>
          </cell>
          <cell r="AF93" t="e">
            <v>#VALUE!</v>
          </cell>
        </row>
        <row r="94">
          <cell r="F94" t="str">
            <v>2029Q4</v>
          </cell>
          <cell r="G94">
            <v>2.366527967299747</v>
          </cell>
          <cell r="H94">
            <v>2.3594911297038754</v>
          </cell>
          <cell r="I94">
            <v>115.80993562702079</v>
          </cell>
          <cell r="J94">
            <v>8.6348377156569272E-3</v>
          </cell>
          <cell r="K94">
            <v>2.3245850859994683</v>
          </cell>
          <cell r="N94">
            <v>9.2951862829933631</v>
          </cell>
          <cell r="O94">
            <v>2.8449720287186295</v>
          </cell>
          <cell r="P94">
            <v>2.8519445193320081</v>
          </cell>
          <cell r="Q94">
            <v>2.8518773985549379</v>
          </cell>
          <cell r="S94" t="e">
            <v>#VALUE!</v>
          </cell>
          <cell r="X94" t="e">
            <v>#VALUE!</v>
          </cell>
          <cell r="Y94" t="e">
            <v>#VALUE!</v>
          </cell>
          <cell r="Z94" t="e">
            <v>#VALUE!</v>
          </cell>
          <cell r="AA94" t="e">
            <v>#VALUE!</v>
          </cell>
          <cell r="AC94" t="e">
            <v>#VALUE!</v>
          </cell>
          <cell r="AD94" t="e">
            <v>#VALUE!</v>
          </cell>
          <cell r="AE94" t="e">
            <v>#VALUE!</v>
          </cell>
          <cell r="AF94" t="e">
            <v>#VALUE!</v>
          </cell>
        </row>
        <row r="95">
          <cell r="G95">
            <v>2.384251815320884</v>
          </cell>
          <cell r="H95">
            <v>2.3771622761124291</v>
          </cell>
          <cell r="I95">
            <v>116.03688922409104</v>
          </cell>
          <cell r="J95">
            <v>8.6179490564314842E-3</v>
          </cell>
          <cell r="K95" t="str">
            <v/>
          </cell>
          <cell r="N95">
            <v>9.2912883942244591</v>
          </cell>
          <cell r="O95">
            <v>2.8589170099453867</v>
          </cell>
          <cell r="P95">
            <v>2.8657828454359517</v>
          </cell>
          <cell r="Q95">
            <v>2.8657089581244271</v>
          </cell>
          <cell r="S95" t="e">
            <v>#VALUE!</v>
          </cell>
          <cell r="X95" t="e">
            <v>#VALUE!</v>
          </cell>
          <cell r="Y95" t="e">
            <v>#VALUE!</v>
          </cell>
          <cell r="Z95" t="e">
            <v>#VALUE!</v>
          </cell>
          <cell r="AA95" t="e">
            <v>#VALUE!</v>
          </cell>
          <cell r="AC95" t="e">
            <v>#VALUE!</v>
          </cell>
          <cell r="AD95" t="e">
            <v>#VALUE!</v>
          </cell>
          <cell r="AE95" t="e">
            <v>#VALUE!</v>
          </cell>
          <cell r="AF95" t="e">
            <v>#VALUE!</v>
          </cell>
        </row>
        <row r="96">
          <cell r="G96">
            <v>2.4020206429552515</v>
          </cell>
          <cell r="H96">
            <v>2.3949131119015048</v>
          </cell>
          <cell r="I96">
            <v>116.26596734019506</v>
          </cell>
          <cell r="J96">
            <v>8.6009691647255023E-3</v>
          </cell>
          <cell r="K96" t="str">
            <v/>
          </cell>
          <cell r="N96">
            <v>9.2874284992397076</v>
          </cell>
          <cell r="O96">
            <v>2.8726486809265168</v>
          </cell>
          <cell r="P96">
            <v>2.8793995096053209</v>
          </cell>
          <cell r="Q96">
            <v>2.8793224772990604</v>
          </cell>
          <cell r="S96" t="e">
            <v>#VALUE!</v>
          </cell>
          <cell r="X96" t="e">
            <v>#VALUE!</v>
          </cell>
          <cell r="Y96" t="e">
            <v>#VALUE!</v>
          </cell>
          <cell r="Z96" t="e">
            <v>#VALUE!</v>
          </cell>
          <cell r="AA96" t="e">
            <v>#VALUE!</v>
          </cell>
          <cell r="AC96" t="e">
            <v>#VALUE!</v>
          </cell>
          <cell r="AD96" t="e">
            <v>#VALUE!</v>
          </cell>
          <cell r="AE96" t="e">
            <v>#VALUE!</v>
          </cell>
          <cell r="AF96" t="e">
            <v>#VALUE!</v>
          </cell>
        </row>
        <row r="97">
          <cell r="F97" t="str">
            <v>2030Q1</v>
          </cell>
          <cell r="G97">
            <v>2.4199218942008631</v>
          </cell>
          <cell r="H97">
            <v>2.4127613937026187</v>
          </cell>
          <cell r="I97">
            <v>116.49718974091316</v>
          </cell>
          <cell r="J97">
            <v>8.5838980513090069E-3</v>
          </cell>
          <cell r="K97">
            <v>2.3771888392392699</v>
          </cell>
          <cell r="N97">
            <v>9.2836123096183574</v>
          </cell>
          <cell r="O97">
            <v>2.8861503382841249</v>
          </cell>
          <cell r="P97">
            <v>2.8927850768559082</v>
          </cell>
          <cell r="Q97">
            <v>2.8927073193478989</v>
          </cell>
          <cell r="S97" t="e">
            <v>#VALUE!</v>
          </cell>
          <cell r="X97" t="e">
            <v>#VALUE!</v>
          </cell>
          <cell r="Y97" t="e">
            <v>#VALUE!</v>
          </cell>
          <cell r="Z97" t="e">
            <v>#VALUE!</v>
          </cell>
          <cell r="AA97" t="e">
            <v>#VALUE!</v>
          </cell>
          <cell r="AC97" t="e">
            <v>#VALUE!</v>
          </cell>
          <cell r="AD97" t="e">
            <v>#VALUE!</v>
          </cell>
          <cell r="AE97" t="e">
            <v>#VALUE!</v>
          </cell>
          <cell r="AF97" t="e">
            <v>#VALUE!</v>
          </cell>
        </row>
        <row r="98">
          <cell r="G98">
            <v>2.4379565559552887</v>
          </cell>
          <cell r="H98">
            <v>2.4307426912535184</v>
          </cell>
          <cell r="I98">
            <v>116.73057975080718</v>
          </cell>
          <cell r="J98">
            <v>8.5667354872627968E-3</v>
          </cell>
          <cell r="K98" t="str">
            <v/>
          </cell>
          <cell r="N98">
            <v>9.2798402633481984</v>
          </cell>
          <cell r="O98">
            <v>2.8994198154276916</v>
          </cell>
          <cell r="P98">
            <v>2.9059373715824677</v>
          </cell>
          <cell r="Q98">
            <v>2.9058588828432597</v>
          </cell>
          <cell r="R98">
            <v>1</v>
          </cell>
          <cell r="S98" t="e">
            <v>#VALUE!</v>
          </cell>
          <cell r="X98" t="e">
            <v>#VALUE!</v>
          </cell>
          <cell r="Y98" t="e">
            <v>#VALUE!</v>
          </cell>
          <cell r="Z98" t="e">
            <v>#VALUE!</v>
          </cell>
          <cell r="AA98" t="e">
            <v>#VALUE!</v>
          </cell>
          <cell r="AC98" t="e">
            <v>#VALUE!</v>
          </cell>
          <cell r="AD98" t="e">
            <v>#VALUE!</v>
          </cell>
          <cell r="AE98" t="e">
            <v>#VALUE!</v>
          </cell>
          <cell r="AF98" t="e">
            <v>#VALUE!</v>
          </cell>
        </row>
        <row r="99">
          <cell r="G99">
            <v>2.4561256224710317</v>
          </cell>
          <cell r="H99">
            <v>2.4488579958647345</v>
          </cell>
          <cell r="I99">
            <v>116.96616099771309</v>
          </cell>
          <cell r="J99">
            <v>8.549481247140802E-3</v>
          </cell>
          <cell r="K99" t="str">
            <v/>
          </cell>
          <cell r="N99">
            <v>9.2761128028339144</v>
          </cell>
          <cell r="O99">
            <v>2.9124549277372438</v>
          </cell>
          <cell r="P99">
            <v>2.9188542000914026</v>
          </cell>
          <cell r="Q99">
            <v>2.9187749740523139</v>
          </cell>
          <cell r="S99" t="e">
            <v>#VALUE!</v>
          </cell>
          <cell r="X99" t="e">
            <v>#VALUE!</v>
          </cell>
          <cell r="Y99" t="e">
            <v>#VALUE!</v>
          </cell>
          <cell r="Z99" t="e">
            <v>#VALUE!</v>
          </cell>
          <cell r="AA99" t="e">
            <v>#VALUE!</v>
          </cell>
          <cell r="AC99" t="e">
            <v>#VALUE!</v>
          </cell>
          <cell r="AD99" t="e">
            <v>#VALUE!</v>
          </cell>
          <cell r="AE99" t="e">
            <v>#VALUE!</v>
          </cell>
          <cell r="AF99" t="e">
            <v>#VALUE!</v>
          </cell>
        </row>
        <row r="100">
          <cell r="F100" t="str">
            <v>2030Q2</v>
          </cell>
          <cell r="G100">
            <v>2.4744300954103418</v>
          </cell>
          <cell r="H100">
            <v>2.4671083062346177</v>
          </cell>
          <cell r="I100">
            <v>117.20395741742422</v>
          </cell>
          <cell r="J100">
            <v>8.5321351090431197E-3</v>
          </cell>
          <cell r="K100">
            <v>2.4307873602736243</v>
          </cell>
          <cell r="N100">
            <v>9.2724303749534354</v>
          </cell>
          <cell r="O100">
            <v>2.9252534724455614</v>
          </cell>
          <cell r="P100">
            <v>2.9315333504830718</v>
          </cell>
          <cell r="Q100">
            <v>2.9314509206736878</v>
          </cell>
          <cell r="S100" t="e">
            <v>#VALUE!</v>
          </cell>
          <cell r="X100" t="e">
            <v>#VALUE!</v>
          </cell>
          <cell r="Y100" t="e">
            <v>#VALUE!</v>
          </cell>
          <cell r="Z100" t="e">
            <v>#VALUE!</v>
          </cell>
          <cell r="AA100" t="e">
            <v>#VALUE!</v>
          </cell>
          <cell r="AC100" t="e">
            <v>#VALUE!</v>
          </cell>
          <cell r="AD100" t="e">
            <v>#VALUE!</v>
          </cell>
          <cell r="AE100" t="e">
            <v>#VALUE!</v>
          </cell>
          <cell r="AF100" t="e">
            <v>#VALUE!</v>
          </cell>
        </row>
        <row r="101">
          <cell r="G101">
            <v>2.492870983900437</v>
          </cell>
          <cell r="H101">
            <v>2.4854946285043988</v>
          </cell>
          <cell r="I101">
            <v>117.44399325845816</v>
          </cell>
          <cell r="J101">
            <v>8.5146968546897673E-3</v>
          </cell>
          <cell r="K101" t="str">
            <v/>
          </cell>
          <cell r="N101">
            <v>9.268793431115153</v>
          </cell>
          <cell r="O101">
            <v>2.9378132285205822</v>
          </cell>
          <cell r="P101">
            <v>2.9439652114465886</v>
          </cell>
          <cell r="Q101">
            <v>2.943877934495847</v>
          </cell>
          <cell r="S101" t="e">
            <v>#VALUE!</v>
          </cell>
          <cell r="X101" t="e">
            <v>#VALUE!</v>
          </cell>
          <cell r="Y101" t="e">
            <v>#VALUE!</v>
          </cell>
          <cell r="Z101" t="e">
            <v>#VALUE!</v>
          </cell>
          <cell r="AA101" t="e">
            <v>#VALUE!</v>
          </cell>
          <cell r="AC101" t="e">
            <v>#VALUE!</v>
          </cell>
          <cell r="AD101" t="e">
            <v>#VALUE!</v>
          </cell>
          <cell r="AE101" t="e">
            <v>#VALUE!</v>
          </cell>
          <cell r="AF101" t="e">
            <v>#VALUE!</v>
          </cell>
        </row>
        <row r="102">
          <cell r="G102">
            <v>2.5108457504432766</v>
          </cell>
          <cell r="H102">
            <v>2.5036558438261407</v>
          </cell>
          <cell r="I102">
            <v>117.68625843940603</v>
          </cell>
          <cell r="J102">
            <v>8.497168771109136E-3</v>
          </cell>
          <cell r="K102" t="str">
            <v/>
          </cell>
          <cell r="N102">
            <v>9.2652087147808686</v>
          </cell>
          <cell r="O102">
            <v>2.950117194372595</v>
          </cell>
          <cell r="P102">
            <v>2.956135241557881</v>
          </cell>
          <cell r="Q102">
            <v>2.9560455781661639</v>
          </cell>
          <cell r="S102" t="e">
            <v>#VALUE!</v>
          </cell>
          <cell r="X102" t="e">
            <v>#VALUE!</v>
          </cell>
          <cell r="Y102" t="e">
            <v>#VALUE!</v>
          </cell>
          <cell r="Z102" t="e">
            <v>#VALUE!</v>
          </cell>
          <cell r="AA102" t="e">
            <v>#VALUE!</v>
          </cell>
          <cell r="AC102" t="e">
            <v>#VALUE!</v>
          </cell>
          <cell r="AD102" t="e">
            <v>#VALUE!</v>
          </cell>
          <cell r="AE102" t="e">
            <v>#VALUE!</v>
          </cell>
          <cell r="AF102" t="e">
            <v>#VALUE!</v>
          </cell>
        </row>
        <row r="103">
          <cell r="F103" t="str">
            <v>2030Q3</v>
          </cell>
          <cell r="G103">
            <v>2.5289501234656959</v>
          </cell>
          <cell r="H103">
            <v>2.5217083742567281</v>
          </cell>
          <cell r="I103">
            <v>117.93075399413719</v>
          </cell>
          <cell r="J103">
            <v>8.4795523316141437E-3</v>
          </cell>
          <cell r="K103">
            <v>2.4854195928550524</v>
          </cell>
          <cell r="N103">
            <v>9.2616808960397581</v>
          </cell>
          <cell r="O103">
            <v>2.962153288743167</v>
          </cell>
          <cell r="P103">
            <v>2.9680362814940224</v>
          </cell>
          <cell r="Q103">
            <v>2.9679458695216518</v>
          </cell>
          <cell r="S103" t="e">
            <v>#VALUE!</v>
          </cell>
          <cell r="X103" t="e">
            <v>#VALUE!</v>
          </cell>
          <cell r="Y103" t="e">
            <v>#VALUE!</v>
          </cell>
          <cell r="Z103" t="e">
            <v>#VALUE!</v>
          </cell>
          <cell r="AA103" t="e">
            <v>#VALUE!</v>
          </cell>
          <cell r="AC103" t="e">
            <v>#VALUE!</v>
          </cell>
          <cell r="AD103" t="e">
            <v>#VALUE!</v>
          </cell>
          <cell r="AE103" t="e">
            <v>#VALUE!</v>
          </cell>
          <cell r="AF103" t="e">
            <v>#VALUE!</v>
          </cell>
        </row>
        <row r="104">
          <cell r="G104">
            <v>2.5471850374910732</v>
          </cell>
          <cell r="H104">
            <v>2.5398910718809224</v>
          </cell>
          <cell r="I104">
            <v>118.17750393592883</v>
          </cell>
          <cell r="J104">
            <v>8.4618473626093885E-3</v>
          </cell>
          <cell r="K104" t="str">
            <v/>
          </cell>
          <cell r="N104">
            <v>9.2582104737089459</v>
          </cell>
          <cell r="O104">
            <v>2.9739192742448779</v>
          </cell>
          <cell r="P104">
            <v>2.9796660855130526</v>
          </cell>
          <cell r="Q104">
            <v>2.9795749193788907</v>
          </cell>
          <cell r="R104">
            <v>1</v>
          </cell>
          <cell r="S104" t="e">
            <v>#VALUE!</v>
          </cell>
          <cell r="X104" t="e">
            <v>#VALUE!</v>
          </cell>
          <cell r="Y104" t="e">
            <v>#VALUE!</v>
          </cell>
          <cell r="Z104" t="e">
            <v>#VALUE!</v>
          </cell>
          <cell r="AA104" t="e">
            <v>#VALUE!</v>
          </cell>
          <cell r="AC104" t="e">
            <v>#VALUE!</v>
          </cell>
          <cell r="AD104" t="e">
            <v>#VALUE!</v>
          </cell>
          <cell r="AE104" t="e">
            <v>#VALUE!</v>
          </cell>
          <cell r="AF104" t="e">
            <v>#VALUE!</v>
          </cell>
        </row>
        <row r="105">
          <cell r="G105">
            <v>2.5655514337811369</v>
          </cell>
          <cell r="H105">
            <v>2.5582048752651114</v>
          </cell>
          <cell r="I105">
            <v>118.42653258806531</v>
          </cell>
          <cell r="J105">
            <v>8.4440536942713557E-3</v>
          </cell>
          <cell r="K105" t="str">
            <v/>
          </cell>
          <cell r="N105">
            <v>9.2547979518050223</v>
          </cell>
          <cell r="O105">
            <v>2.9854128967812272</v>
          </cell>
          <cell r="P105">
            <v>2.9910223911295972</v>
          </cell>
          <cell r="Q105">
            <v>2.9909304652299205</v>
          </cell>
          <cell r="S105" t="e">
            <v>#VALUE!</v>
          </cell>
          <cell r="X105" t="e">
            <v>#VALUE!</v>
          </cell>
          <cell r="Y105" t="e">
            <v>#VALUE!</v>
          </cell>
          <cell r="Z105" t="e">
            <v>#VALUE!</v>
          </cell>
          <cell r="AA105" t="e">
            <v>#VALUE!</v>
          </cell>
          <cell r="AC105" t="e">
            <v>#VALUE!</v>
          </cell>
          <cell r="AD105" t="e">
            <v>#VALUE!</v>
          </cell>
          <cell r="AE105" t="e">
            <v>#VALUE!</v>
          </cell>
          <cell r="AF105" t="e">
            <v>#VALUE!</v>
          </cell>
        </row>
        <row r="106">
          <cell r="F106" t="str">
            <v>2030Q4</v>
          </cell>
          <cell r="G106">
            <v>2.5840502603845539</v>
          </cell>
          <cell r="H106">
            <v>2.5766507297431871</v>
          </cell>
          <cell r="I106">
            <v>118.67786458858897</v>
          </cell>
          <cell r="J106">
            <v>8.4261711606171859E-3</v>
          </cell>
          <cell r="K106">
            <v>2.5399347738009208</v>
          </cell>
          <cell r="N106">
            <v>9.2514438396121221</v>
          </cell>
          <cell r="O106">
            <v>2.9966318854779672</v>
          </cell>
          <cell r="P106">
            <v>3.0021029190471111</v>
          </cell>
          <cell r="Q106">
            <v>3.0020089315186027</v>
          </cell>
          <cell r="S106" t="e">
            <v>#VALUE!</v>
          </cell>
          <cell r="X106" t="e">
            <v>#VALUE!</v>
          </cell>
          <cell r="Y106" t="e">
            <v>#VALUE!</v>
          </cell>
          <cell r="Z106" t="e">
            <v>#VALUE!</v>
          </cell>
          <cell r="AA106" t="e">
            <v>#VALUE!</v>
          </cell>
          <cell r="AC106" t="e">
            <v>#VALUE!</v>
          </cell>
          <cell r="AD106" t="e">
            <v>#VALUE!</v>
          </cell>
          <cell r="AE106" t="e">
            <v>#VALUE!</v>
          </cell>
          <cell r="AF106" t="e">
            <v>#VALUE!</v>
          </cell>
        </row>
        <row r="107">
          <cell r="G107">
            <v>2.6026824721858666</v>
          </cell>
          <cell r="H107">
            <v>2.5952295874653415</v>
          </cell>
          <cell r="I107">
            <v>118.93152489513501</v>
          </cell>
          <cell r="J107">
            <v>8.4081995995740049E-3</v>
          </cell>
          <cell r="K107" t="str">
            <v/>
          </cell>
          <cell r="N107">
            <v>9.248148651751098</v>
          </cell>
          <cell r="O107">
            <v>3.007573952616255</v>
          </cell>
          <cell r="P107">
            <v>3.0129014843790998</v>
          </cell>
          <cell r="Q107">
            <v>3.0128045852895746</v>
          </cell>
          <cell r="S107" t="e">
            <v>#VALUE!</v>
          </cell>
          <cell r="X107" t="e">
            <v>#VALUE!</v>
          </cell>
          <cell r="Y107" t="e">
            <v>#VALUE!</v>
          </cell>
          <cell r="Z107" t="e">
            <v>#VALUE!</v>
          </cell>
          <cell r="AA107" t="e">
            <v>#VALUE!</v>
          </cell>
          <cell r="AC107" t="e">
            <v>#VALUE!</v>
          </cell>
          <cell r="AD107" t="e">
            <v>#VALUE!</v>
          </cell>
          <cell r="AE107" t="e">
            <v>#VALUE!</v>
          </cell>
          <cell r="AF107" t="e">
            <v>#VALUE!</v>
          </cell>
        </row>
        <row r="108">
          <cell r="G108">
            <v>2.620332301338161</v>
          </cell>
          <cell r="H108">
            <v>2.6132723696772429</v>
          </cell>
          <cell r="I108">
            <v>119.18747393479927</v>
          </cell>
          <cell r="J108">
            <v>8.3901434184857661E-3</v>
          </cell>
          <cell r="K108" t="str">
            <v/>
          </cell>
          <cell r="N108">
            <v>9.2449172221193958</v>
          </cell>
          <cell r="O108">
            <v>3.0182290161419445</v>
          </cell>
          <cell r="P108">
            <v>3.0234093524425134</v>
          </cell>
          <cell r="Q108">
            <v>3.0233108669585533</v>
          </cell>
          <cell r="S108" t="e">
            <v>#VALUE!</v>
          </cell>
          <cell r="X108" t="e">
            <v>#VALUE!</v>
          </cell>
          <cell r="Y108" t="e">
            <v>#VALUE!</v>
          </cell>
          <cell r="Z108" t="e">
            <v>#VALUE!</v>
          </cell>
          <cell r="AA108" t="e">
            <v>#VALUE!</v>
          </cell>
          <cell r="AC108" t="e">
            <v>#VALUE!</v>
          </cell>
          <cell r="AD108" t="e">
            <v>#VALUE!</v>
          </cell>
          <cell r="AE108" t="e">
            <v>#VALUE!</v>
          </cell>
          <cell r="AF108" t="e">
            <v>#VALUE!</v>
          </cell>
        </row>
        <row r="109">
          <cell r="F109" t="str">
            <v>2031Q1</v>
          </cell>
          <cell r="G109">
            <v>2.6381018210299025</v>
          </cell>
          <cell r="H109">
            <v>2.6309940131532059</v>
          </cell>
          <cell r="I109">
            <v>119.44569268881078</v>
          </cell>
          <cell r="J109">
            <v>8.3720055322989151E-3</v>
          </cell>
          <cell r="K109">
            <v>2.5950508956285905</v>
          </cell>
          <cell r="N109">
            <v>9.2417529384069468</v>
          </cell>
          <cell r="O109">
            <v>3.0285896887430823</v>
          </cell>
          <cell r="P109">
            <v>3.0336217640540468</v>
          </cell>
          <cell r="Q109">
            <v>3.0335225659458374</v>
          </cell>
          <cell r="S109" t="e">
            <v>#VALUE!</v>
          </cell>
          <cell r="X109" t="e">
            <v>#VALUE!</v>
          </cell>
          <cell r="Y109" t="e">
            <v>#VALUE!</v>
          </cell>
          <cell r="Z109" t="e">
            <v>#VALUE!</v>
          </cell>
          <cell r="AA109" t="e">
            <v>#VALUE!</v>
          </cell>
          <cell r="AC109" t="e">
            <v>#VALUE!</v>
          </cell>
          <cell r="AD109" t="e">
            <v>#VALUE!</v>
          </cell>
          <cell r="AE109" t="e">
            <v>#VALUE!</v>
          </cell>
          <cell r="AF109" t="e">
            <v>#VALUE!</v>
          </cell>
        </row>
        <row r="110">
          <cell r="G110">
            <v>2.6559918429304341</v>
          </cell>
          <cell r="H110">
            <v>2.6488358341702218</v>
          </cell>
          <cell r="I110">
            <v>119.70620489603567</v>
          </cell>
          <cell r="J110">
            <v>8.3537858448398377E-3</v>
          </cell>
          <cell r="K110" t="str">
            <v/>
          </cell>
          <cell r="N110">
            <v>9.2386563105056894</v>
          </cell>
          <cell r="O110">
            <v>3.0386538393650113</v>
          </cell>
          <cell r="P110">
            <v>3.0435365813409518</v>
          </cell>
          <cell r="Q110">
            <v>3.0434366660608347</v>
          </cell>
          <cell r="R110">
            <v>1</v>
          </cell>
          <cell r="S110" t="e">
            <v>#VALUE!</v>
          </cell>
          <cell r="X110" t="e">
            <v>#VALUE!</v>
          </cell>
          <cell r="Y110" t="e">
            <v>#VALUE!</v>
          </cell>
          <cell r="Z110" t="e">
            <v>#VALUE!</v>
          </cell>
          <cell r="AA110" t="e">
            <v>#VALUE!</v>
          </cell>
          <cell r="AC110" t="e">
            <v>#VALUE!</v>
          </cell>
          <cell r="AD110" t="e">
            <v>#VALUE!</v>
          </cell>
          <cell r="AE110" t="e">
            <v>#VALUE!</v>
          </cell>
          <cell r="AF110" t="e">
            <v>#VALUE!</v>
          </cell>
        </row>
        <row r="111">
          <cell r="G111">
            <v>2.6740031842133525</v>
          </cell>
          <cell r="H111">
            <v>2.666798647700185</v>
          </cell>
          <cell r="I111">
            <v>119.96903459414328</v>
          </cell>
          <cell r="J111">
            <v>8.3354842637770009E-3</v>
          </cell>
          <cell r="K111" t="str">
            <v/>
          </cell>
          <cell r="N111">
            <v>9.2356278537878378</v>
          </cell>
          <cell r="O111">
            <v>3.0484193233168924</v>
          </cell>
          <cell r="P111">
            <v>3.0531516527875056</v>
          </cell>
          <cell r="Q111">
            <v>3.0530510157836019</v>
          </cell>
          <cell r="S111" t="e">
            <v>#VALUE!</v>
          </cell>
          <cell r="X111" t="e">
            <v>#VALUE!</v>
          </cell>
          <cell r="Y111" t="e">
            <v>#VALUE!</v>
          </cell>
          <cell r="Z111" t="e">
            <v>#VALUE!</v>
          </cell>
          <cell r="AA111" t="e">
            <v>#VALUE!</v>
          </cell>
          <cell r="AC111" t="e">
            <v>#VALUE!</v>
          </cell>
          <cell r="AD111" t="e">
            <v>#VALUE!</v>
          </cell>
          <cell r="AE111" t="e">
            <v>#VALUE!</v>
          </cell>
          <cell r="AF111" t="e">
            <v>#VALUE!</v>
          </cell>
        </row>
        <row r="112">
          <cell r="F112" t="str">
            <v>2031Q2</v>
          </cell>
          <cell r="G112">
            <v>2.6921366675938354</v>
          </cell>
          <cell r="H112">
            <v>2.684883274241642</v>
          </cell>
          <cell r="I112">
            <v>120.23420612406615</v>
          </cell>
          <cell r="J112">
            <v>8.3171007006785525E-3</v>
          </cell>
          <cell r="K112">
            <v>2.6488761650078709</v>
          </cell>
          <cell r="N112">
            <v>9.2326680891770785</v>
          </cell>
          <cell r="O112">
            <v>3.0578839822581187</v>
          </cell>
          <cell r="P112">
            <v>3.0624648132223484</v>
          </cell>
          <cell r="Q112">
            <v>3.0623631720997344</v>
          </cell>
          <cell r="S112" t="e">
            <v>#VALUE!</v>
          </cell>
          <cell r="X112" t="e">
            <v>#VALUE!</v>
          </cell>
          <cell r="Y112" t="e">
            <v>#VALUE!</v>
          </cell>
          <cell r="Z112" t="e">
            <v>#VALUE!</v>
          </cell>
          <cell r="AA112" t="e">
            <v>#VALUE!</v>
          </cell>
          <cell r="AC112" t="e">
            <v>#VALUE!</v>
          </cell>
          <cell r="AD112" t="e">
            <v>#VALUE!</v>
          </cell>
          <cell r="AE112" t="e">
            <v>#VALUE!</v>
          </cell>
          <cell r="AF112" t="e">
            <v>#VALUE!</v>
          </cell>
        </row>
        <row r="113">
          <cell r="G113">
            <v>2.7103931213662222</v>
          </cell>
          <cell r="H113">
            <v>2.7030905398572678</v>
          </cell>
          <cell r="I113">
            <v>120.50174413453678</v>
          </cell>
          <cell r="J113">
            <v>8.2986350710702438E-3</v>
          </cell>
          <cell r="K113" t="str">
            <v/>
          </cell>
          <cell r="N113">
            <v>9.2297775432209495</v>
          </cell>
          <cell r="O113">
            <v>3.0670456441865781</v>
          </cell>
          <cell r="P113">
            <v>3.0714730502893488</v>
          </cell>
          <cell r="Q113">
            <v>3.071370247295512</v>
          </cell>
          <cell r="S113" t="e">
            <v>#VALUE!</v>
          </cell>
          <cell r="X113" t="e">
            <v>#VALUE!</v>
          </cell>
          <cell r="Y113" t="e">
            <v>#VALUE!</v>
          </cell>
          <cell r="Z113" t="e">
            <v>#VALUE!</v>
          </cell>
          <cell r="AA113" t="e">
            <v>#VALUE!</v>
          </cell>
          <cell r="AC113" t="e">
            <v>#VALUE!</v>
          </cell>
          <cell r="AD113" t="e">
            <v>#VALUE!</v>
          </cell>
          <cell r="AE113" t="e">
            <v>#VALUE!</v>
          </cell>
          <cell r="AF113" t="e">
            <v>#VALUE!</v>
          </cell>
        </row>
        <row r="114">
          <cell r="G114">
            <v>2.7272219268845164</v>
          </cell>
          <cell r="H114">
            <v>2.7204904046771987</v>
          </cell>
          <cell r="I114">
            <v>120.77158238260019</v>
          </cell>
          <cell r="J114">
            <v>8.2800935474376305E-3</v>
          </cell>
          <cell r="K114" t="str">
            <v/>
          </cell>
          <cell r="N114">
            <v>9.2269591810554648</v>
          </cell>
          <cell r="O114">
            <v>3.0759004563921195</v>
          </cell>
          <cell r="P114">
            <v>3.0801728783748388</v>
          </cell>
          <cell r="Q114">
            <v>3.0800692415185131</v>
          </cell>
          <cell r="S114" t="e">
            <v>#VALUE!</v>
          </cell>
          <cell r="X114" t="e">
            <v>#VALUE!</v>
          </cell>
          <cell r="Y114" t="e">
            <v>#VALUE!</v>
          </cell>
          <cell r="Z114" t="e">
            <v>#VALUE!</v>
          </cell>
          <cell r="AA114" t="e">
            <v>#VALUE!</v>
          </cell>
          <cell r="AC114" t="e">
            <v>#VALUE!</v>
          </cell>
          <cell r="AD114" t="e">
            <v>#VALUE!</v>
          </cell>
          <cell r="AE114" t="e">
            <v>#VALUE!</v>
          </cell>
          <cell r="AF114" t="e">
            <v>#VALUE!</v>
          </cell>
        </row>
        <row r="115">
          <cell r="F115" t="str">
            <v>2031Q3</v>
          </cell>
          <cell r="G115">
            <v>2.7441552222987373</v>
          </cell>
          <cell r="H115">
            <v>2.7373819041330489</v>
          </cell>
          <cell r="I115">
            <v>121.04368344468313</v>
          </cell>
          <cell r="J115">
            <v>8.2614802486327115E-3</v>
          </cell>
          <cell r="K115">
            <v>2.7028214062587028</v>
          </cell>
          <cell r="N115">
            <v>9.2242151236103673</v>
          </cell>
          <cell r="O115">
            <v>3.084445300357558</v>
          </cell>
          <cell r="P115">
            <v>3.0885617958913514</v>
          </cell>
          <cell r="Q115">
            <v>3.0884575292011953</v>
          </cell>
          <cell r="S115" t="e">
            <v>#VALUE!</v>
          </cell>
          <cell r="X115" t="e">
            <v>#VALUE!</v>
          </cell>
          <cell r="Y115" t="e">
            <v>#VALUE!</v>
          </cell>
          <cell r="Z115" t="e">
            <v>#VALUE!</v>
          </cell>
          <cell r="AA115" t="e">
            <v>#VALUE!</v>
          </cell>
          <cell r="AC115" t="e">
            <v>#VALUE!</v>
          </cell>
          <cell r="AD115" t="e">
            <v>#VALUE!</v>
          </cell>
          <cell r="AE115" t="e">
            <v>#VALUE!</v>
          </cell>
          <cell r="AF115" t="e">
            <v>#VALUE!</v>
          </cell>
        </row>
        <row r="116">
          <cell r="G116">
            <v>2.7611936563856707</v>
          </cell>
          <cell r="H116">
            <v>2.7543782827508974</v>
          </cell>
          <cell r="I116">
            <v>121.31806992984811</v>
          </cell>
          <cell r="J116">
            <v>8.2427951629814727E-3</v>
          </cell>
          <cell r="K116" t="str">
            <v/>
          </cell>
          <cell r="N116">
            <v>9.2215458497415774</v>
          </cell>
          <cell r="O116">
            <v>3.0926782914251447</v>
          </cell>
          <cell r="P116">
            <v>3.0966379133373962</v>
          </cell>
          <cell r="Q116">
            <v>3.0965330135895215</v>
          </cell>
          <cell r="R116">
            <v>1</v>
          </cell>
          <cell r="S116" t="e">
            <v>#VALUE!</v>
          </cell>
          <cell r="X116" t="e">
            <v>#VALUE!</v>
          </cell>
          <cell r="Y116" t="e">
            <v>#VALUE!</v>
          </cell>
          <cell r="Z116" t="e">
            <v>#VALUE!</v>
          </cell>
          <cell r="AA116" t="e">
            <v>#VALUE!</v>
          </cell>
          <cell r="AC116" t="e">
            <v>#VALUE!</v>
          </cell>
          <cell r="AD116" t="e">
            <v>#VALUE!</v>
          </cell>
          <cell r="AE116" t="e">
            <v>#VALUE!</v>
          </cell>
          <cell r="AF116" t="e">
            <v>#VALUE!</v>
          </cell>
        </row>
        <row r="117">
          <cell r="G117">
            <v>2.7783378819503515</v>
          </cell>
          <cell r="H117">
            <v>2.7714801917244793</v>
          </cell>
          <cell r="I117">
            <v>121.59476471999473</v>
          </cell>
          <cell r="J117">
            <v>8.2240382824274889E-3</v>
          </cell>
          <cell r="K117" t="str">
            <v/>
          </cell>
          <cell r="N117">
            <v>9.218951843635466</v>
          </cell>
          <cell r="O117">
            <v>3.1005975352496478</v>
          </cell>
          <cell r="P117">
            <v>3.1043993315398168</v>
          </cell>
          <cell r="Q117">
            <v>3.1042937955211087</v>
          </cell>
          <cell r="S117" t="e">
            <v>#VALUE!</v>
          </cell>
          <cell r="X117" t="e">
            <v>#VALUE!</v>
          </cell>
          <cell r="Y117" t="e">
            <v>#VALUE!</v>
          </cell>
          <cell r="Z117" t="e">
            <v>#VALUE!</v>
          </cell>
          <cell r="AA117" t="e">
            <v>#VALUE!</v>
          </cell>
          <cell r="AC117" t="e">
            <v>#VALUE!</v>
          </cell>
          <cell r="AD117" t="e">
            <v>#VALUE!</v>
          </cell>
          <cell r="AE117" t="e">
            <v>#VALUE!</v>
          </cell>
          <cell r="AF117" t="e">
            <v>#VALUE!</v>
          </cell>
        </row>
        <row r="118">
          <cell r="F118" t="str">
            <v>2031Q4</v>
          </cell>
          <cell r="G118">
            <v>2.7955885558510745</v>
          </cell>
          <cell r="H118">
            <v>2.7886882862907854</v>
          </cell>
          <cell r="I118">
            <v>121.873790973757</v>
          </cell>
          <cell r="J118">
            <v>8.205209602574268E-3</v>
          </cell>
          <cell r="K118">
            <v>2.754413459536142</v>
          </cell>
          <cell r="N118">
            <v>9.2164335948751894</v>
          </cell>
          <cell r="O118">
            <v>3.1082011278299859</v>
          </cell>
          <cell r="P118">
            <v>3.1118441416861131</v>
          </cell>
          <cell r="Q118">
            <v>3.1117385590475735</v>
          </cell>
          <cell r="S118" t="e">
            <v>#VALUE!</v>
          </cell>
          <cell r="X118" t="e">
            <v>#VALUE!</v>
          </cell>
          <cell r="Y118" t="e">
            <v>#VALUE!</v>
          </cell>
          <cell r="Z118" t="e">
            <v>#VALUE!</v>
          </cell>
          <cell r="AA118" t="e">
            <v>#VALUE!</v>
          </cell>
          <cell r="AC118" t="e">
            <v>#VALUE!</v>
          </cell>
          <cell r="AD118" t="e">
            <v>#VALUE!</v>
          </cell>
          <cell r="AE118" t="e">
            <v>#VALUE!</v>
          </cell>
          <cell r="AF118" t="e">
            <v>#VALUE!</v>
          </cell>
        </row>
        <row r="119">
          <cell r="G119">
            <v>2.8129463390245606</v>
          </cell>
          <cell r="H119">
            <v>2.8060032257551661</v>
          </cell>
          <cell r="I119">
            <v>122.15517213046463</v>
          </cell>
          <cell r="J119">
            <v>8.1863091227277404E-3</v>
          </cell>
          <cell r="K119" t="str">
            <v/>
          </cell>
          <cell r="N119">
            <v>9.2139915985080041</v>
          </cell>
          <cell r="O119">
            <v>3.1154871555422403</v>
          </cell>
          <cell r="P119">
            <v>3.1189722039167904</v>
          </cell>
          <cell r="Q119">
            <v>3.118867006021226</v>
          </cell>
          <cell r="S119" t="e">
            <v>#VALUE!</v>
          </cell>
          <cell r="X119" t="e">
            <v>#VALUE!</v>
          </cell>
          <cell r="Y119" t="e">
            <v>#VALUE!</v>
          </cell>
          <cell r="Z119" t="e">
            <v>#VALUE!</v>
          </cell>
          <cell r="AA119" t="e">
            <v>#VALUE!</v>
          </cell>
          <cell r="AC119" t="e">
            <v>#VALUE!</v>
          </cell>
          <cell r="AD119" t="e">
            <v>#VALUE!</v>
          </cell>
          <cell r="AE119" t="e">
            <v>#VALUE!</v>
          </cell>
          <cell r="AF119" t="e">
            <v>#VALUE!</v>
          </cell>
        </row>
        <row r="120">
          <cell r="G120">
            <v>2.8285085062211173</v>
          </cell>
          <cell r="H120">
            <v>2.8222836393424946</v>
          </cell>
          <cell r="I120">
            <v>122.43881858869959</v>
          </cell>
          <cell r="J120">
            <v>8.1673444053656872E-3</v>
          </cell>
          <cell r="K120" t="str">
            <v/>
          </cell>
          <cell r="N120">
            <v>9.2116270555244437</v>
          </cell>
          <cell r="O120">
            <v>3.1224572522913405</v>
          </cell>
          <cell r="P120">
            <v>3.1257846724607745</v>
          </cell>
          <cell r="Q120">
            <v>3.1256793299486865</v>
          </cell>
          <cell r="S120" t="e">
            <v>#VALUE!</v>
          </cell>
          <cell r="X120" t="e">
            <v>#VALUE!</v>
          </cell>
          <cell r="Y120" t="e">
            <v>#VALUE!</v>
          </cell>
          <cell r="Z120" t="e">
            <v>#VALUE!</v>
          </cell>
          <cell r="AA120" t="e">
            <v>#VALUE!</v>
          </cell>
          <cell r="AC120" t="e">
            <v>#VALUE!</v>
          </cell>
          <cell r="AD120" t="e">
            <v>#VALUE!</v>
          </cell>
          <cell r="AE120" t="e">
            <v>#VALUE!</v>
          </cell>
          <cell r="AF120" t="e">
            <v>#VALUE!</v>
          </cell>
        </row>
        <row r="121">
          <cell r="F121" t="str">
            <v>2032Q1</v>
          </cell>
          <cell r="G121">
            <v>2.8441567685715325</v>
          </cell>
          <cell r="H121">
            <v>2.8378974636313665</v>
          </cell>
          <cell r="I121">
            <v>122.72467655569631</v>
          </cell>
          <cell r="J121">
            <v>8.1483205176439699E-3</v>
          </cell>
          <cell r="K121">
            <v>2.8056583837961484</v>
          </cell>
          <cell r="N121">
            <v>9.2093408823494851</v>
          </cell>
          <cell r="O121">
            <v>3.1291120926302085</v>
          </cell>
          <cell r="P121">
            <v>3.132281113468494</v>
          </cell>
          <cell r="Q121">
            <v>3.132175255922597</v>
          </cell>
          <cell r="S121" t="e">
            <v>#VALUE!</v>
          </cell>
          <cell r="X121" t="e">
            <v>#VALUE!</v>
          </cell>
          <cell r="Y121" t="e">
            <v>#VALUE!</v>
          </cell>
          <cell r="Z121" t="e">
            <v>#VALUE!</v>
          </cell>
          <cell r="AA121" t="e">
            <v>#VALUE!</v>
          </cell>
          <cell r="AC121" t="e">
            <v>#VALUE!</v>
          </cell>
          <cell r="AD121" t="e">
            <v>#VALUE!</v>
          </cell>
          <cell r="AE121" t="e">
            <v>#VALUE!</v>
          </cell>
          <cell r="AF121" t="e">
            <v>#VALUE!</v>
          </cell>
        </row>
        <row r="122">
          <cell r="G122">
            <v>2.8598916023832137</v>
          </cell>
          <cell r="H122">
            <v>2.8535976688585412</v>
          </cell>
          <cell r="I122">
            <v>123.01276681030063</v>
          </cell>
          <cell r="J122">
            <v>8.1292375249319548E-3</v>
          </cell>
          <cell r="K122" t="str">
            <v/>
          </cell>
          <cell r="N122">
            <v>9.2071334951415782</v>
          </cell>
          <cell r="O122">
            <v>3.1354501343067795</v>
          </cell>
          <cell r="P122">
            <v>3.1384599818385226</v>
          </cell>
          <cell r="Q122">
            <v>3.1383536073688396</v>
          </cell>
          <cell r="R122">
            <v>1</v>
          </cell>
          <cell r="S122" t="e">
            <v>#VALUE!</v>
          </cell>
          <cell r="X122" t="e">
            <v>#VALUE!</v>
          </cell>
          <cell r="Y122" t="e">
            <v>#VALUE!</v>
          </cell>
          <cell r="Z122" t="e">
            <v>#VALUE!</v>
          </cell>
          <cell r="AA122" t="e">
            <v>#VALUE!</v>
          </cell>
          <cell r="AC122" t="e">
            <v>#VALUE!</v>
          </cell>
          <cell r="AD122" t="e">
            <v>#VALUE!</v>
          </cell>
          <cell r="AE122" t="e">
            <v>#VALUE!</v>
          </cell>
          <cell r="AF122" t="e">
            <v>#VALUE!</v>
          </cell>
        </row>
        <row r="123">
          <cell r="G123">
            <v>2.875713486598662</v>
          </cell>
          <cell r="H123">
            <v>2.8693847329124829</v>
          </cell>
          <cell r="I123">
            <v>123.30311036782282</v>
          </cell>
          <cell r="J123">
            <v>8.1100954957009745E-3</v>
          </cell>
          <cell r="K123" t="str">
            <v/>
          </cell>
          <cell r="N123">
            <v>9.2050053149261721</v>
          </cell>
          <cell r="O123">
            <v>3.1414698293702656</v>
          </cell>
          <cell r="P123">
            <v>3.1443197267995018</v>
          </cell>
          <cell r="Q123">
            <v>3.1442128335355619</v>
          </cell>
          <cell r="S123" t="e">
            <v>#VALUE!</v>
          </cell>
          <cell r="X123" t="e">
            <v>#VALUE!</v>
          </cell>
          <cell r="Y123" t="e">
            <v>#VALUE!</v>
          </cell>
          <cell r="Z123" t="e">
            <v>#VALUE!</v>
          </cell>
          <cell r="AA123" t="e">
            <v>#VALUE!</v>
          </cell>
          <cell r="AC123" t="e">
            <v>#VALUE!</v>
          </cell>
          <cell r="AD123" t="e">
            <v>#VALUE!</v>
          </cell>
          <cell r="AE123" t="e">
            <v>#VALUE!</v>
          </cell>
          <cell r="AF123" t="e">
            <v>#VALUE!</v>
          </cell>
        </row>
        <row r="124">
          <cell r="F124" t="str">
            <v>2032Q2</v>
          </cell>
          <cell r="G124">
            <v>2.8916229028100497</v>
          </cell>
          <cell r="H124">
            <v>2.8852591363254945</v>
          </cell>
          <cell r="I124">
            <v>123.59572848321415</v>
          </cell>
          <cell r="J124">
            <v>8.0908945015507761E-3</v>
          </cell>
          <cell r="K124">
            <v>2.8536266218007973</v>
          </cell>
          <cell r="N124">
            <v>9.2029567676512229</v>
          </cell>
          <cell r="O124">
            <v>3.1471696242287379</v>
          </cell>
          <cell r="P124">
            <v>3.1498587919686614</v>
          </cell>
          <cell r="Q124">
            <v>3.1497527319926775</v>
          </cell>
          <cell r="S124" t="e">
            <v>#VALUE!</v>
          </cell>
          <cell r="X124" t="e">
            <v>#VALUE!</v>
          </cell>
          <cell r="Y124" t="e">
            <v>#VALUE!</v>
          </cell>
          <cell r="Z124" t="e">
            <v>#VALUE!</v>
          </cell>
          <cell r="AA124" t="e">
            <v>#VALUE!</v>
          </cell>
          <cell r="AC124" t="e">
            <v>#VALUE!</v>
          </cell>
          <cell r="AD124" t="e">
            <v>#VALUE!</v>
          </cell>
          <cell r="AE124" t="e">
            <v>#VALUE!</v>
          </cell>
          <cell r="AF124" t="e">
            <v>#VALUE!</v>
          </cell>
        </row>
        <row r="125">
          <cell r="G125">
            <v>2.9076203352738785</v>
          </cell>
          <cell r="H125">
            <v>2.9012213622883469</v>
          </cell>
          <cell r="I125">
            <v>123.89064265429218</v>
          </cell>
          <cell r="J125">
            <v>8.071634617236003E-3</v>
          </cell>
          <cell r="K125" t="str">
            <v/>
          </cell>
          <cell r="N125">
            <v>9.2009882842435236</v>
          </cell>
          <cell r="O125">
            <v>3.1525479597085848</v>
          </cell>
          <cell r="P125">
            <v>3.1550796772098693</v>
          </cell>
          <cell r="Q125">
            <v>3.1549753937661293</v>
          </cell>
          <cell r="S125" t="e">
            <v>#VALUE!</v>
          </cell>
          <cell r="X125" t="e">
            <v>#VALUE!</v>
          </cell>
          <cell r="Y125" t="e">
            <v>#VALUE!</v>
          </cell>
          <cell r="Z125" t="e">
            <v>#VALUE!</v>
          </cell>
          <cell r="AA125" t="e">
            <v>#VALUE!</v>
          </cell>
          <cell r="AC125" t="e">
            <v>#VALUE!</v>
          </cell>
          <cell r="AD125" t="e">
            <v>#VALUE!</v>
          </cell>
          <cell r="AE125" t="e">
            <v>#VALUE!</v>
          </cell>
          <cell r="AF125" t="e">
            <v>#VALUE!</v>
          </cell>
        </row>
        <row r="126">
          <cell r="G126">
            <v>2.9215136569096658</v>
          </cell>
          <cell r="H126">
            <v>2.9159563282553509</v>
          </cell>
          <cell r="I126">
            <v>124.18774233542814</v>
          </cell>
          <cell r="J126">
            <v>8.0523244983311138E-3</v>
          </cell>
          <cell r="K126" t="str">
            <v/>
          </cell>
          <cell r="N126">
            <v>9.1990993530705598</v>
          </cell>
          <cell r="O126">
            <v>3.1576113947111537</v>
          </cell>
          <cell r="P126">
            <v>3.1599877121198574</v>
          </cell>
          <cell r="Q126">
            <v>3.1598839211275496</v>
          </cell>
          <cell r="S126" t="e">
            <v>#VALUE!</v>
          </cell>
          <cell r="X126" t="e">
            <v>#VALUE!</v>
          </cell>
          <cell r="Y126" t="e">
            <v>#VALUE!</v>
          </cell>
          <cell r="Z126" t="e">
            <v>#VALUE!</v>
          </cell>
          <cell r="AA126" t="e">
            <v>#VALUE!</v>
          </cell>
          <cell r="AC126" t="e">
            <v>#VALUE!</v>
          </cell>
          <cell r="AD126" t="e">
            <v>#VALUE!</v>
          </cell>
          <cell r="AE126" t="e">
            <v>#VALUE!</v>
          </cell>
          <cell r="AF126" t="e">
            <v>#VALUE!</v>
          </cell>
        </row>
        <row r="127">
          <cell r="F127" t="str">
            <v>2032Q3</v>
          </cell>
          <cell r="G127">
            <v>2.9354733642367807</v>
          </cell>
          <cell r="H127">
            <v>2.9298894813059349</v>
          </cell>
          <cell r="I127">
            <v>124.48695884218006</v>
          </cell>
          <cell r="J127">
            <v>8.0329699536460103E-3</v>
          </cell>
          <cell r="K127">
            <v>2.9008122756230641</v>
          </cell>
          <cell r="N127">
            <v>9.1972897159540974</v>
          </cell>
          <cell r="O127">
            <v>3.1623640295285611</v>
          </cell>
          <cell r="P127">
            <v>3.1645843740529216</v>
          </cell>
          <cell r="Q127">
            <v>3.1644802008138648</v>
          </cell>
          <cell r="S127" t="e">
            <v>#VALUE!</v>
          </cell>
          <cell r="X127" t="e">
            <v>#VALUE!</v>
          </cell>
          <cell r="Y127" t="e">
            <v>#VALUE!</v>
          </cell>
          <cell r="Z127" t="e">
            <v>#VALUE!</v>
          </cell>
          <cell r="AA127" t="e">
            <v>#VALUE!</v>
          </cell>
          <cell r="AC127" t="e">
            <v>#VALUE!</v>
          </cell>
          <cell r="AD127" t="e">
            <v>#VALUE!</v>
          </cell>
          <cell r="AE127" t="e">
            <v>#VALUE!</v>
          </cell>
          <cell r="AF127" t="e">
            <v>#VALUE!</v>
          </cell>
        </row>
        <row r="128">
          <cell r="G128">
            <v>2.9494997744623053</v>
          </cell>
          <cell r="H128">
            <v>2.9438892103720953</v>
          </cell>
          <cell r="I128">
            <v>124.78831056875306</v>
          </cell>
          <cell r="J128">
            <v>8.013571106478299E-3</v>
          </cell>
          <cell r="K128" t="str">
            <v/>
          </cell>
          <cell r="N128">
            <v>9.1955597046374837</v>
          </cell>
          <cell r="O128">
            <v>3.1668047185772821</v>
          </cell>
          <cell r="P128">
            <v>3.1688685162688159</v>
          </cell>
          <cell r="Q128">
            <v>3.1687639600226327</v>
          </cell>
          <cell r="R128">
            <v>1</v>
          </cell>
          <cell r="S128" t="e">
            <v>#VALUE!</v>
          </cell>
          <cell r="X128" t="e">
            <v>#VALUE!</v>
          </cell>
          <cell r="Y128" t="e">
            <v>#VALUE!</v>
          </cell>
          <cell r="Z128" t="e">
            <v>#VALUE!</v>
          </cell>
          <cell r="AA128" t="e">
            <v>#VALUE!</v>
          </cell>
          <cell r="AC128" t="e">
            <v>#VALUE!</v>
          </cell>
          <cell r="AD128" t="e">
            <v>#VALUE!</v>
          </cell>
          <cell r="AE128" t="e">
            <v>#VALUE!</v>
          </cell>
          <cell r="AF128" t="e">
            <v>#VALUE!</v>
          </cell>
        </row>
        <row r="129">
          <cell r="G129">
            <v>2.9635932063090142</v>
          </cell>
          <cell r="H129">
            <v>2.9579558335703307</v>
          </cell>
          <cell r="I129">
            <v>125.09181610320583</v>
          </cell>
          <cell r="J129">
            <v>7.9941280824875009E-3</v>
          </cell>
          <cell r="K129" t="str">
            <v/>
          </cell>
          <cell r="N129">
            <v>9.1939096550640613</v>
          </cell>
          <cell r="O129">
            <v>3.1709323139603498</v>
          </cell>
          <cell r="P129">
            <v>3.1728389897461611</v>
          </cell>
          <cell r="Q129">
            <v>3.1727340497541618</v>
          </cell>
          <cell r="S129" t="e">
            <v>#VALUE!</v>
          </cell>
          <cell r="X129" t="e">
            <v>#VALUE!</v>
          </cell>
          <cell r="Y129" t="e">
            <v>#VALUE!</v>
          </cell>
          <cell r="Z129" t="e">
            <v>#VALUE!</v>
          </cell>
          <cell r="AA129" t="e">
            <v>#VALUE!</v>
          </cell>
          <cell r="AC129" t="e">
            <v>#VALUE!</v>
          </cell>
          <cell r="AD129" t="e">
            <v>#VALUE!</v>
          </cell>
          <cell r="AE129" t="e">
            <v>#VALUE!</v>
          </cell>
          <cell r="AF129" t="e">
            <v>#VALUE!</v>
          </cell>
        </row>
        <row r="130">
          <cell r="F130" t="str">
            <v>2032Q4</v>
          </cell>
          <cell r="G130">
            <v>2.977753980022618</v>
          </cell>
          <cell r="H130">
            <v>2.9720896705371764</v>
          </cell>
          <cell r="I130">
            <v>125.39749422985275</v>
          </cell>
          <cell r="J130">
            <v>7.9746410097079508E-3</v>
          </cell>
          <cell r="K130">
            <v>2.9439115084161203</v>
          </cell>
          <cell r="N130">
            <v>9.1923399074186012</v>
          </cell>
          <cell r="O130">
            <v>3.1747456655319723</v>
          </cell>
          <cell r="P130">
            <v>3.1764946432475085</v>
          </cell>
          <cell r="Q130">
            <v>3.1763909952762575</v>
          </cell>
          <cell r="S130" t="e">
            <v>#VALUE!</v>
          </cell>
          <cell r="X130" t="e">
            <v>#VALUE!</v>
          </cell>
          <cell r="Y130" t="e">
            <v>#VALUE!</v>
          </cell>
          <cell r="Z130" t="e">
            <v>#VALUE!</v>
          </cell>
          <cell r="AA130" t="e">
            <v>#VALUE!</v>
          </cell>
          <cell r="AC130" t="e">
            <v>#VALUE!</v>
          </cell>
          <cell r="AD130" t="e">
            <v>#VALUE!</v>
          </cell>
          <cell r="AE130" t="e">
            <v>#VALUE!</v>
          </cell>
          <cell r="AF130" t="e">
            <v>#VALUE!</v>
          </cell>
        </row>
        <row r="131">
          <cell r="G131">
            <v>2.9919824173790381</v>
          </cell>
          <cell r="H131">
            <v>2.9862910424364699</v>
          </cell>
          <cell r="I131">
            <v>125.70536393170026</v>
          </cell>
          <cell r="J131">
            <v>7.9551100185615946E-3</v>
          </cell>
          <cell r="K131" t="str">
            <v/>
          </cell>
          <cell r="N131">
            <v>9.1908508061693279</v>
          </cell>
          <cell r="O131">
            <v>3.1782436209630447</v>
          </cell>
          <cell r="P131">
            <v>3.1798393528351028</v>
          </cell>
          <cell r="Q131">
            <v>3.1797381529330955</v>
          </cell>
          <cell r="S131" t="e">
            <v>#VALUE!</v>
          </cell>
          <cell r="X131" t="e">
            <v>#VALUE!</v>
          </cell>
          <cell r="Y131" t="e">
            <v>#VALUE!</v>
          </cell>
          <cell r="Z131" t="e">
            <v>#VALUE!</v>
          </cell>
          <cell r="AA131" t="e">
            <v>#VALUE!</v>
          </cell>
          <cell r="AC131" t="e">
            <v>#VALUE!</v>
          </cell>
          <cell r="AD131" t="e">
            <v>#VALUE!</v>
          </cell>
          <cell r="AE131" t="e">
            <v>#VALUE!</v>
          </cell>
          <cell r="AF131" t="e">
            <v>#VALUE!</v>
          </cell>
        </row>
        <row r="132">
          <cell r="G132">
            <v>3.0040417504083505</v>
          </cell>
          <cell r="H132">
            <v>2.9992180171966254</v>
          </cell>
          <cell r="I132">
            <v>126.01530754427537</v>
          </cell>
          <cell r="J132">
            <v>7.9355438596112691E-3</v>
          </cell>
          <cell r="K132" t="str">
            <v/>
          </cell>
          <cell r="N132">
            <v>9.1894411150879503</v>
          </cell>
          <cell r="O132">
            <v>3.1814350847071609</v>
          </cell>
          <cell r="P132">
            <v>3.1828804627166747</v>
          </cell>
          <cell r="Q132">
            <v>3.1827800995836406</v>
          </cell>
          <cell r="S132" t="e">
            <v>#VALUE!</v>
          </cell>
          <cell r="X132" t="e">
            <v>#VALUE!</v>
          </cell>
          <cell r="Y132" t="e">
            <v>#VALUE!</v>
          </cell>
          <cell r="Z132" t="e">
            <v>#VALUE!</v>
          </cell>
          <cell r="AA132" t="e">
            <v>#VALUE!</v>
          </cell>
          <cell r="AC132" t="e">
            <v>#VALUE!</v>
          </cell>
          <cell r="AD132" t="e">
            <v>#VALUE!</v>
          </cell>
          <cell r="AE132" t="e">
            <v>#VALUE!</v>
          </cell>
          <cell r="AF132" t="e">
            <v>#VALUE!</v>
          </cell>
        </row>
        <row r="133">
          <cell r="F133" t="str">
            <v>2033Q1</v>
          </cell>
          <cell r="G133">
            <v>3.0161496891755402</v>
          </cell>
          <cell r="H133">
            <v>3.0113065136686643</v>
          </cell>
          <cell r="I133">
            <v>126.327250818756</v>
          </cell>
          <cell r="J133">
            <v>7.9159484079544973E-3</v>
          </cell>
          <cell r="K133">
            <v>2.9858662433900904</v>
          </cell>
          <cell r="N133">
            <v>9.1881100655988348</v>
          </cell>
          <cell r="O133">
            <v>3.1843258407261885</v>
          </cell>
          <cell r="P133">
            <v>3.1856204831991448</v>
          </cell>
          <cell r="Q133">
            <v>3.1855198656378221</v>
          </cell>
          <cell r="S133" t="e">
            <v>#VALUE!</v>
          </cell>
          <cell r="X133" t="e">
            <v>#VALUE!</v>
          </cell>
          <cell r="Y133" t="e">
            <v>#VALUE!</v>
          </cell>
          <cell r="Z133" t="e">
            <v>#VALUE!</v>
          </cell>
          <cell r="AA133" t="e">
            <v>#VALUE!</v>
          </cell>
          <cell r="AC133" t="e">
            <v>#VALUE!</v>
          </cell>
          <cell r="AD133" t="e">
            <v>#VALUE!</v>
          </cell>
          <cell r="AE133" t="e">
            <v>#VALUE!</v>
          </cell>
          <cell r="AF133" t="e">
            <v>#VALUE!</v>
          </cell>
        </row>
        <row r="134">
          <cell r="G134">
            <v>3.0283064295884361</v>
          </cell>
          <cell r="H134">
            <v>3.0234437334232775</v>
          </cell>
          <cell r="I134">
            <v>126.64120966001883</v>
          </cell>
          <cell r="J134">
            <v>7.8963238165886233E-3</v>
          </cell>
          <cell r="K134" t="str">
            <v/>
          </cell>
          <cell r="N134">
            <v>9.1868579049161365</v>
          </cell>
          <cell r="O134">
            <v>3.1869151256721011</v>
          </cell>
          <cell r="P134">
            <v>3.1880586509976467</v>
          </cell>
          <cell r="Q134">
            <v>3.187957779059964</v>
          </cell>
          <cell r="R134">
            <v>1</v>
          </cell>
          <cell r="S134" t="e">
            <v>#VALUE!</v>
          </cell>
          <cell r="X134" t="e">
            <v>#VALUE!</v>
          </cell>
          <cell r="Y134" t="e">
            <v>#VALUE!</v>
          </cell>
          <cell r="Z134" t="e">
            <v>#VALUE!</v>
          </cell>
          <cell r="AA134" t="e">
            <v>#VALUE!</v>
          </cell>
          <cell r="AC134" t="e">
            <v>#VALUE!</v>
          </cell>
          <cell r="AD134" t="e">
            <v>#VALUE!</v>
          </cell>
          <cell r="AE134" t="e">
            <v>#VALUE!</v>
          </cell>
          <cell r="AF134" t="e">
            <v>#VALUE!</v>
          </cell>
        </row>
        <row r="135">
          <cell r="G135">
            <v>3.0405121683444833</v>
          </cell>
          <cell r="H135">
            <v>3.0356298728420645</v>
          </cell>
          <cell r="I135">
            <v>126.95720012623123</v>
          </cell>
          <cell r="J135">
            <v>7.8766702400944431E-3</v>
          </cell>
          <cell r="K135" t="str">
            <v/>
          </cell>
          <cell r="N135">
            <v>9.1856848838238854</v>
          </cell>
          <cell r="O135">
            <v>3.1892021763231924</v>
          </cell>
          <cell r="P135">
            <v>3.1901942029831005</v>
          </cell>
          <cell r="Q135">
            <v>3.1900930767406899</v>
          </cell>
          <cell r="S135" t="e">
            <v>#VALUE!</v>
          </cell>
          <cell r="X135" t="e">
            <v>#VALUE!</v>
          </cell>
          <cell r="Y135" t="e">
            <v>#VALUE!</v>
          </cell>
          <cell r="Z135" t="e">
            <v>#VALUE!</v>
          </cell>
          <cell r="AA135" t="e">
            <v>#VALUE!</v>
          </cell>
          <cell r="AC135" t="e">
            <v>#VALUE!</v>
          </cell>
          <cell r="AD135" t="e">
            <v>#VALUE!</v>
          </cell>
          <cell r="AE135" t="e">
            <v>#VALUE!</v>
          </cell>
          <cell r="AF135" t="e">
            <v>#VALUE!</v>
          </cell>
        </row>
        <row r="136">
          <cell r="F136" t="str">
            <v>2033Q2</v>
          </cell>
          <cell r="G136">
            <v>3.0527671029339265</v>
          </cell>
          <cell r="H136">
            <v>3.0478651290981493</v>
          </cell>
          <cell r="I136">
            <v>127.27523843057995</v>
          </cell>
          <cell r="J136">
            <v>7.8569878346402191E-3</v>
          </cell>
          <cell r="K136">
            <v>3.0234600399780027</v>
          </cell>
          <cell r="N136">
            <v>9.1845912567043158</v>
          </cell>
          <cell r="O136">
            <v>3.1911862296430087</v>
          </cell>
          <cell r="P136">
            <v>3.1920263762413228</v>
          </cell>
          <cell r="Q136">
            <v>3.1919269792638332</v>
          </cell>
          <cell r="S136" t="e">
            <v>#VALUE!</v>
          </cell>
          <cell r="X136" t="e">
            <v>#VALUE!</v>
          </cell>
          <cell r="Y136" t="e">
            <v>#VALUE!</v>
          </cell>
          <cell r="Z136" t="e">
            <v>#VALUE!</v>
          </cell>
          <cell r="AA136" t="e">
            <v>#VALUE!</v>
          </cell>
          <cell r="AC136" t="e">
            <v>#VALUE!</v>
          </cell>
          <cell r="AD136" t="e">
            <v>#VALUE!</v>
          </cell>
          <cell r="AE136" t="e">
            <v>#VALUE!</v>
          </cell>
          <cell r="AF136" t="e">
            <v>#VALUE!</v>
          </cell>
        </row>
        <row r="137">
          <cell r="G137">
            <v>3.0650714316430054</v>
          </cell>
          <cell r="H137">
            <v>3.060149700159374</v>
          </cell>
          <cell r="I137">
            <v>127.59534094302198</v>
          </cell>
          <cell r="J137">
            <v>7.8372767579856419E-3</v>
          </cell>
          <cell r="K137" t="str">
            <v/>
          </cell>
          <cell r="N137">
            <v>9.1835772815665795</v>
          </cell>
          <cell r="O137">
            <v>3.1928665228396369</v>
          </cell>
          <cell r="P137">
            <v>3.1935603585670762</v>
          </cell>
          <cell r="Q137">
            <v>3.1934640481160983</v>
          </cell>
          <cell r="S137" t="e">
            <v>#VALUE!</v>
          </cell>
          <cell r="X137" t="e">
            <v>#VALUE!</v>
          </cell>
          <cell r="Y137" t="e">
            <v>#VALUE!</v>
          </cell>
          <cell r="Z137" t="e">
            <v>#VALUE!</v>
          </cell>
          <cell r="AA137" t="e">
            <v>#VALUE!</v>
          </cell>
          <cell r="AC137" t="e">
            <v>#VALUE!</v>
          </cell>
          <cell r="AD137" t="e">
            <v>#VALUE!</v>
          </cell>
          <cell r="AE137" t="e">
            <v>#VALUE!</v>
          </cell>
          <cell r="AF137" t="e">
            <v>#VALUE!</v>
          </cell>
        </row>
        <row r="138">
          <cell r="G138">
            <v>3.0751525631700591</v>
          </cell>
          <cell r="H138">
            <v>3.0711201105592378</v>
          </cell>
          <cell r="I138">
            <v>127.91738315951856</v>
          </cell>
          <cell r="J138">
            <v>7.8175457885419405E-3</v>
          </cell>
          <cell r="K138" t="str">
            <v/>
          </cell>
          <cell r="N138">
            <v>9.1826409546686936</v>
          </cell>
          <cell r="O138">
            <v>3.1942541942945155</v>
          </cell>
          <cell r="P138">
            <v>3.1948054095398959</v>
          </cell>
          <cell r="Q138">
            <v>3.1947102608512403</v>
          </cell>
          <cell r="S138" t="e">
            <v>#VALUE!</v>
          </cell>
          <cell r="X138" t="e">
            <v>#VALUE!</v>
          </cell>
          <cell r="Y138" t="e">
            <v>#VALUE!</v>
          </cell>
          <cell r="Z138" t="e">
            <v>#VALUE!</v>
          </cell>
          <cell r="AA138" t="e">
            <v>#VALUE!</v>
          </cell>
          <cell r="AC138" t="e">
            <v>#VALUE!</v>
          </cell>
          <cell r="AD138" t="e">
            <v>#VALUE!</v>
          </cell>
          <cell r="AE138" t="e">
            <v>#VALUE!</v>
          </cell>
          <cell r="AF138" t="e">
            <v>#VALUE!</v>
          </cell>
        </row>
        <row r="139">
          <cell r="F139" t="str">
            <v>2033Q3</v>
          </cell>
          <cell r="G139">
            <v>3.0852668519057236</v>
          </cell>
          <cell r="H139">
            <v>3.0812211364114579</v>
          </cell>
          <cell r="I139">
            <v>128.24128544336247</v>
          </cell>
          <cell r="J139">
            <v>7.7978008138545069E-3</v>
          </cell>
          <cell r="K139">
            <v>3.0597116466055874</v>
          </cell>
          <cell r="N139">
            <v>9.1817809700023609</v>
          </cell>
          <cell r="O139">
            <v>3.1953566247852763</v>
          </cell>
          <cell r="P139">
            <v>3.1957650144467493</v>
          </cell>
          <cell r="Q139">
            <v>3.1956697292941407</v>
          </cell>
          <cell r="S139" t="e">
            <v>#VALUE!</v>
          </cell>
          <cell r="X139" t="e">
            <v>#VALUE!</v>
          </cell>
          <cell r="Y139" t="e">
            <v>#VALUE!</v>
          </cell>
          <cell r="Z139" t="e">
            <v>#VALUE!</v>
          </cell>
          <cell r="AA139" t="e">
            <v>#VALUE!</v>
          </cell>
          <cell r="AC139" t="e">
            <v>#VALUE!</v>
          </cell>
          <cell r="AD139" t="e">
            <v>#VALUE!</v>
          </cell>
          <cell r="AE139" t="e">
            <v>#VALUE!</v>
          </cell>
          <cell r="AF139" t="e">
            <v>#VALUE!</v>
          </cell>
        </row>
        <row r="140">
          <cell r="G140">
            <v>3.0954144069052649</v>
          </cell>
          <cell r="H140">
            <v>3.091355384905448</v>
          </cell>
          <cell r="I140">
            <v>128.56706115119792</v>
          </cell>
          <cell r="J140">
            <v>7.7780419887172828E-3</v>
          </cell>
          <cell r="K140" t="str">
            <v/>
          </cell>
          <cell r="N140">
            <v>9.1809974930373208</v>
          </cell>
          <cell r="O140">
            <v>3.1961734041082224</v>
          </cell>
          <cell r="P140">
            <v>3.1964387638957774</v>
          </cell>
          <cell r="Q140">
            <v>3.1963433428279466</v>
          </cell>
          <cell r="R140">
            <v>1</v>
          </cell>
          <cell r="S140" t="e">
            <v>#VALUE!</v>
          </cell>
          <cell r="X140" t="e">
            <v>#VALUE!</v>
          </cell>
          <cell r="Y140" t="e">
            <v>#VALUE!</v>
          </cell>
          <cell r="Z140" t="e">
            <v>#VALUE!</v>
          </cell>
          <cell r="AA140" t="e">
            <v>#VALUE!</v>
          </cell>
          <cell r="AC140" t="e">
            <v>#VALUE!</v>
          </cell>
          <cell r="AD140" t="e">
            <v>#VALUE!</v>
          </cell>
          <cell r="AE140" t="e">
            <v>#VALUE!</v>
          </cell>
          <cell r="AF140" t="e">
            <v>#VALUE!</v>
          </cell>
        </row>
        <row r="141">
          <cell r="G141">
            <v>3.1055953375826362</v>
          </cell>
          <cell r="H141">
            <v>3.1015229653116876</v>
          </cell>
          <cell r="I141">
            <v>128.8947237554537</v>
          </cell>
          <cell r="J141">
            <v>7.7582694687895531E-3</v>
          </cell>
          <cell r="K141" t="str">
            <v/>
          </cell>
          <cell r="N141">
            <v>9.1802906922234335</v>
          </cell>
          <cell r="O141">
            <v>3.1967041236833325</v>
          </cell>
          <cell r="P141">
            <v>3.1968262501413136</v>
          </cell>
          <cell r="Q141">
            <v>3.1967306937221736</v>
          </cell>
          <cell r="S141" t="e">
            <v>#VALUE!</v>
          </cell>
          <cell r="X141" t="e">
            <v>#VALUE!</v>
          </cell>
          <cell r="Y141" t="e">
            <v>#VALUE!</v>
          </cell>
          <cell r="Z141" t="e">
            <v>#VALUE!</v>
          </cell>
          <cell r="AA141" t="e">
            <v>#VALUE!</v>
          </cell>
          <cell r="AC141" t="e">
            <v>#VALUE!</v>
          </cell>
          <cell r="AD141" t="e">
            <v>#VALUE!</v>
          </cell>
          <cell r="AE141" t="e">
            <v>#VALUE!</v>
          </cell>
          <cell r="AF141" t="e">
            <v>#VALUE!</v>
          </cell>
        </row>
        <row r="142">
          <cell r="F142" t="str">
            <v>2033Q4</v>
          </cell>
          <cell r="G142">
            <v>3.1158097537116571</v>
          </cell>
          <cell r="H142">
            <v>3.1117239872600484</v>
          </cell>
          <cell r="I142">
            <v>129.22428684551056</v>
          </cell>
          <cell r="J142">
            <v>7.7384834105953624E-3</v>
          </cell>
          <cell r="K142">
            <v>3.0913664955428644</v>
          </cell>
          <cell r="N142">
            <v>9.1796607390074918</v>
          </cell>
          <cell r="O142">
            <v>3.1969483765992948</v>
          </cell>
          <cell r="P142">
            <v>3.1969270671294296</v>
          </cell>
          <cell r="Q142">
            <v>3.1968336496643324</v>
          </cell>
          <cell r="S142" t="e">
            <v>#VALUE!</v>
          </cell>
          <cell r="X142" t="e">
            <v>#VALUE!</v>
          </cell>
          <cell r="Y142" t="e">
            <v>#VALUE!</v>
          </cell>
          <cell r="Z142" t="e">
            <v>#VALUE!</v>
          </cell>
          <cell r="AA142" t="e">
            <v>#VALUE!</v>
          </cell>
          <cell r="AC142" t="e">
            <v>#VALUE!</v>
          </cell>
          <cell r="AD142" t="e">
            <v>#VALUE!</v>
          </cell>
          <cell r="AE142" t="e">
            <v>#VALUE!</v>
          </cell>
          <cell r="AF142" t="e">
            <v>#VALUE!</v>
          </cell>
        </row>
        <row r="143">
          <cell r="G143">
            <v>3.1260577654271957</v>
          </cell>
          <cell r="H143">
            <v>3.1219585607409801</v>
          </cell>
          <cell r="I143">
            <v>129.55576412888175</v>
          </cell>
          <cell r="J143">
            <v>7.7186839715228921E-3</v>
          </cell>
          <cell r="K143" t="str">
            <v/>
          </cell>
          <cell r="N143">
            <v>9.1791078078502704</v>
          </cell>
          <cell r="O143">
            <v>3.1969057576595645</v>
          </cell>
          <cell r="P143">
            <v>3.1967476317222534</v>
          </cell>
          <cell r="Q143">
            <v>3.1966578998242405</v>
          </cell>
          <cell r="S143" t="e">
            <v>#VALUE!</v>
          </cell>
          <cell r="X143" t="e">
            <v>#VALUE!</v>
          </cell>
          <cell r="Y143" t="e">
            <v>#VALUE!</v>
          </cell>
          <cell r="Z143" t="e">
            <v>#VALUE!</v>
          </cell>
          <cell r="AA143" t="e">
            <v>#VALUE!</v>
          </cell>
          <cell r="AC143" t="e">
            <v>#VALUE!</v>
          </cell>
          <cell r="AD143" t="e">
            <v>#VALUE!</v>
          </cell>
          <cell r="AE143" t="e">
            <v>#VALUE!</v>
          </cell>
          <cell r="AF143" t="e">
            <v>#VALUE!</v>
          </cell>
        </row>
        <row r="144">
          <cell r="G144">
            <v>3.1340159509268193</v>
          </cell>
          <cell r="H144">
            <v>3.1308326767269699</v>
          </cell>
          <cell r="I144">
            <v>129.88902311366672</v>
          </cell>
          <cell r="J144">
            <v>7.6988799825285737E-3</v>
          </cell>
          <cell r="K144" t="str">
            <v/>
          </cell>
          <cell r="N144">
            <v>9.1786289851901888</v>
          </cell>
          <cell r="O144">
            <v>3.1965895057849423</v>
          </cell>
          <cell r="P144">
            <v>3.196299000621039</v>
          </cell>
          <cell r="Q144">
            <v>3.1962107318954502</v>
          </cell>
          <cell r="S144" t="e">
            <v>#VALUE!</v>
          </cell>
          <cell r="X144" t="e">
            <v>#VALUE!</v>
          </cell>
          <cell r="Y144" t="e">
            <v>#VALUE!</v>
          </cell>
          <cell r="Z144" t="e">
            <v>#VALUE!</v>
          </cell>
          <cell r="AA144" t="e">
            <v>#VALUE!</v>
          </cell>
          <cell r="AC144" t="e">
            <v>#VALUE!</v>
          </cell>
          <cell r="AD144" t="e">
            <v>#VALUE!</v>
          </cell>
          <cell r="AE144" t="e">
            <v>#VALUE!</v>
          </cell>
          <cell r="AF144" t="e">
            <v>#VALUE!</v>
          </cell>
        </row>
        <row r="145">
          <cell r="F145" t="str">
            <v>2034Q1</v>
          </cell>
          <cell r="G145">
            <v>3.141994396038132</v>
          </cell>
          <cell r="H145">
            <v>3.1388030179936068</v>
          </cell>
          <cell r="I145">
            <v>130.22397799586838</v>
          </cell>
          <cell r="J145">
            <v>7.679077351113687E-3</v>
          </cell>
          <cell r="K145">
            <v>3.1215050749093329</v>
          </cell>
          <cell r="N145">
            <v>9.1782223346910445</v>
          </cell>
          <cell r="O145">
            <v>3.1960084954571357</v>
          </cell>
          <cell r="P145">
            <v>3.1955855633430588</v>
          </cell>
          <cell r="Q145">
            <v>3.1954972631714043</v>
          </cell>
          <cell r="S145" t="e">
            <v>#VALUE!</v>
          </cell>
          <cell r="X145" t="e">
            <v>#VALUE!</v>
          </cell>
          <cell r="Y145" t="e">
            <v>#VALUE!</v>
          </cell>
          <cell r="Z145" t="e">
            <v>#VALUE!</v>
          </cell>
          <cell r="AA145" t="e">
            <v>#VALUE!</v>
          </cell>
          <cell r="AC145" t="e">
            <v>#VALUE!</v>
          </cell>
          <cell r="AD145" t="e">
            <v>#VALUE!</v>
          </cell>
          <cell r="AE145" t="e">
            <v>#VALUE!</v>
          </cell>
          <cell r="AF145" t="e">
            <v>#VALUE!</v>
          </cell>
        </row>
        <row r="146">
          <cell r="G146">
            <v>3.149993152337196</v>
          </cell>
          <cell r="H146">
            <v>3.1467936498175706</v>
          </cell>
          <cell r="I146">
            <v>130.56063954396842</v>
          </cell>
          <cell r="J146">
            <v>7.6592762067715951E-3</v>
          </cell>
          <cell r="K146" t="str">
            <v/>
          </cell>
          <cell r="N146">
            <v>9.1778879447978756</v>
          </cell>
          <cell r="O146">
            <v>3.1951626312289818</v>
          </cell>
          <cell r="P146">
            <v>3.194607225550115</v>
          </cell>
          <cell r="Q146">
            <v>3.194518894676468</v>
          </cell>
          <cell r="R146">
            <v>1</v>
          </cell>
          <cell r="S146" t="e">
            <v>#VALUE!</v>
          </cell>
          <cell r="X146" t="e">
            <v>#VALUE!</v>
          </cell>
          <cell r="Y146" t="e">
            <v>#VALUE!</v>
          </cell>
          <cell r="Z146" t="e">
            <v>#VALUE!</v>
          </cell>
          <cell r="AA146" t="e">
            <v>#VALUE!</v>
          </cell>
          <cell r="AC146" t="e">
            <v>#VALUE!</v>
          </cell>
          <cell r="AD146" t="e">
            <v>#VALUE!</v>
          </cell>
          <cell r="AE146" t="e">
            <v>#VALUE!</v>
          </cell>
          <cell r="AF146" t="e">
            <v>#VALUE!</v>
          </cell>
        </row>
        <row r="147">
          <cell r="G147">
            <v>3.1580122715313728</v>
          </cell>
          <cell r="H147">
            <v>3.154804623853702</v>
          </cell>
          <cell r="I147">
            <v>130.89901860835818</v>
          </cell>
          <cell r="J147">
            <v>7.6394766792861803E-3</v>
          </cell>
          <cell r="K147" t="str">
            <v/>
          </cell>
          <cell r="N147">
            <v>9.1776259063824028</v>
          </cell>
          <cell r="O147">
            <v>3.1940518198712482</v>
          </cell>
          <cell r="P147">
            <v>3.1933638951362298</v>
          </cell>
          <cell r="Q147">
            <v>3.1932755343141799</v>
          </cell>
          <cell r="S147" t="e">
            <v>#VALUE!</v>
          </cell>
          <cell r="X147" t="e">
            <v>#VALUE!</v>
          </cell>
          <cell r="Y147" t="e">
            <v>#VALUE!</v>
          </cell>
          <cell r="Z147" t="e">
            <v>#VALUE!</v>
          </cell>
          <cell r="AA147" t="e">
            <v>#VALUE!</v>
          </cell>
          <cell r="AC147" t="e">
            <v>#VALUE!</v>
          </cell>
          <cell r="AD147" t="e">
            <v>#VALUE!</v>
          </cell>
          <cell r="AE147" t="e">
            <v>#VALUE!</v>
          </cell>
          <cell r="AF147" t="e">
            <v>#VALUE!</v>
          </cell>
        </row>
        <row r="148">
          <cell r="F148" t="str">
            <v>2034Q2</v>
          </cell>
          <cell r="G148">
            <v>3.1660518054596589</v>
          </cell>
          <cell r="H148">
            <v>3.1628359918883442</v>
          </cell>
          <cell r="I148">
            <v>131.23912612205746</v>
          </cell>
          <cell r="J148">
            <v>7.619678898729952E-3</v>
          </cell>
          <cell r="K148">
            <v>3.1468004305549595</v>
          </cell>
          <cell r="N148">
            <v>9.1774363127502436</v>
          </cell>
          <cell r="O148">
            <v>3.1926759704012113</v>
          </cell>
          <cell r="P148">
            <v>3.1918554822561944</v>
          </cell>
          <cell r="Q148">
            <v>3.1917696280896544</v>
          </cell>
          <cell r="S148" t="e">
            <v>#VALUE!</v>
          </cell>
          <cell r="X148" t="e">
            <v>#VALUE!</v>
          </cell>
          <cell r="Y148" t="e">
            <v>#VALUE!</v>
          </cell>
          <cell r="Z148" t="e">
            <v>#VALUE!</v>
          </cell>
          <cell r="AA148" t="e">
            <v>#VALUE!</v>
          </cell>
          <cell r="AC148" t="e">
            <v>#VALUE!</v>
          </cell>
          <cell r="AD148" t="e">
            <v>#VALUE!</v>
          </cell>
          <cell r="AE148" t="e">
            <v>#VALUE!</v>
          </cell>
          <cell r="AF148" t="e">
            <v>#VALUE!</v>
          </cell>
        </row>
        <row r="149">
          <cell r="G149">
            <v>3.1741118060930207</v>
          </cell>
          <cell r="H149">
            <v>3.1708878058396763</v>
          </cell>
          <cell r="I149">
            <v>131.58097310144061</v>
          </cell>
          <cell r="J149">
            <v>7.599882995462142E-3</v>
          </cell>
          <cell r="K149" t="str">
            <v/>
          </cell>
          <cell r="N149">
            <v>9.1773192596483142</v>
          </cell>
          <cell r="O149">
            <v>3.1910349941111775</v>
          </cell>
          <cell r="P149">
            <v>3.1900895068765394</v>
          </cell>
          <cell r="Q149">
            <v>3.1900078753951391</v>
          </cell>
          <cell r="S149" t="e">
            <v>#VALUE!</v>
          </cell>
          <cell r="X149" t="e">
            <v>#VALUE!</v>
          </cell>
          <cell r="Y149" t="e">
            <v>#VALUE!</v>
          </cell>
          <cell r="Z149" t="e">
            <v>#VALUE!</v>
          </cell>
          <cell r="AA149" t="e">
            <v>#VALUE!</v>
          </cell>
          <cell r="AC149" t="e">
            <v>#VALUE!</v>
          </cell>
          <cell r="AD149" t="e">
            <v>#VALUE!</v>
          </cell>
          <cell r="AE149" t="e">
            <v>#VALUE!</v>
          </cell>
          <cell r="AF149" t="e">
            <v>#VALUE!</v>
          </cell>
        </row>
        <row r="150">
          <cell r="G150">
            <v>3.1798347227955475</v>
          </cell>
          <cell r="H150">
            <v>3.1775455561145369</v>
          </cell>
          <cell r="I150">
            <v>131.92441992453399</v>
          </cell>
          <cell r="J150">
            <v>7.5800977603088168E-3</v>
          </cell>
          <cell r="K150" t="str">
            <v/>
          </cell>
          <cell r="N150">
            <v>9.1772709312504546</v>
          </cell>
          <cell r="O150">
            <v>3.1891440196419012</v>
          </cell>
          <cell r="P150">
            <v>3.1880786370526835</v>
          </cell>
          <cell r="Q150">
            <v>3.1879987346446299</v>
          </cell>
          <cell r="S150" t="e">
            <v>#VALUE!</v>
          </cell>
          <cell r="X150" t="e">
            <v>#VALUE!</v>
          </cell>
          <cell r="Y150" t="e">
            <v>#VALUE!</v>
          </cell>
          <cell r="Z150" t="e">
            <v>#VALUE!</v>
          </cell>
          <cell r="AA150" t="e">
            <v>#VALUE!</v>
          </cell>
          <cell r="AC150" t="e">
            <v>#VALUE!</v>
          </cell>
          <cell r="AD150" t="e">
            <v>#VALUE!</v>
          </cell>
          <cell r="AE150" t="e">
            <v>#VALUE!</v>
          </cell>
          <cell r="AF150" t="e">
            <v>#VALUE!</v>
          </cell>
        </row>
        <row r="151">
          <cell r="F151" t="str">
            <v>2034Q3</v>
          </cell>
          <cell r="G151">
            <v>3.1855679579044773</v>
          </cell>
          <cell r="H151">
            <v>3.1832746638609053</v>
          </cell>
          <cell r="I151">
            <v>132.2693752189592</v>
          </cell>
          <cell r="J151">
            <v>7.5603290508070853E-3</v>
          </cell>
          <cell r="K151">
            <v>3.1704231179475193</v>
          </cell>
          <cell r="N151">
            <v>9.1772887696705272</v>
          </cell>
          <cell r="O151">
            <v>3.1870132544634657</v>
          </cell>
          <cell r="P151">
            <v>3.1858280600046669</v>
          </cell>
          <cell r="Q151">
            <v>3.1857482135942257</v>
          </cell>
          <cell r="S151" t="e">
            <v>#VALUE!</v>
          </cell>
          <cell r="X151" t="e">
            <v>#VALUE!</v>
          </cell>
          <cell r="Y151" t="e">
            <v>#VALUE!</v>
          </cell>
          <cell r="Z151" t="e">
            <v>#VALUE!</v>
          </cell>
          <cell r="AA151" t="e">
            <v>#VALUE!</v>
          </cell>
          <cell r="AC151" t="e">
            <v>#VALUE!</v>
          </cell>
          <cell r="AD151" t="e">
            <v>#VALUE!</v>
          </cell>
          <cell r="AE151" t="e">
            <v>#VALUE!</v>
          </cell>
          <cell r="AF151" t="e">
            <v>#VALUE!</v>
          </cell>
        </row>
        <row r="152">
          <cell r="G152">
            <v>3.1913115300238748</v>
          </cell>
          <cell r="H152">
            <v>3.1890141011761157</v>
          </cell>
          <cell r="I152">
            <v>132.61584719772748</v>
          </cell>
          <cell r="J152">
            <v>7.5405769455970124E-3</v>
          </cell>
          <cell r="K152" t="str">
            <v/>
          </cell>
          <cell r="N152">
            <v>9.1773727948822685</v>
          </cell>
          <cell r="O152">
            <v>3.1846428655458681</v>
          </cell>
          <cell r="P152">
            <v>3.1833379437253271</v>
          </cell>
          <cell r="Q152">
            <v>3.1832581539965283</v>
          </cell>
          <cell r="R152">
            <v>1</v>
          </cell>
          <cell r="X152" t="e">
            <v>#VALUE!</v>
          </cell>
          <cell r="Y152" t="e">
            <v>#VALUE!</v>
          </cell>
          <cell r="Z152" t="e">
            <v>#VALUE!</v>
          </cell>
          <cell r="AA152" t="e">
            <v>#VALUE!</v>
          </cell>
          <cell r="AC152" t="e">
            <v>#VALUE!</v>
          </cell>
          <cell r="AD152" t="e">
            <v>#VALUE!</v>
          </cell>
          <cell r="AE152" t="e">
            <v>#VALUE!</v>
          </cell>
          <cell r="AF152" t="e">
            <v>#VALUE!</v>
          </cell>
        </row>
        <row r="153">
          <cell r="G153">
            <v>3.1970654577913473</v>
          </cell>
          <cell r="H153">
            <v>3.194763886684358</v>
          </cell>
          <cell r="I153">
            <v>132.96384412667729</v>
          </cell>
          <cell r="J153">
            <v>7.5208415232586104E-3</v>
          </cell>
          <cell r="K153" t="str">
            <v/>
          </cell>
          <cell r="N153">
            <v>9.1775230287871086</v>
          </cell>
          <cell r="O153">
            <v>3.1820330219047861</v>
          </cell>
          <cell r="P153">
            <v>3.1806084582595915</v>
          </cell>
          <cell r="Q153">
            <v>3.1805287259007904</v>
          </cell>
          <cell r="X153" t="e">
            <v>#VALUE!</v>
          </cell>
          <cell r="Y153" t="e">
            <v>#VALUE!</v>
          </cell>
          <cell r="Z153" t="e">
            <v>#VALUE!</v>
          </cell>
          <cell r="AA153" t="e">
            <v>#VALUE!</v>
          </cell>
          <cell r="AC153" t="e">
            <v>#VALUE!</v>
          </cell>
          <cell r="AD153" t="e">
            <v>#VALUE!</v>
          </cell>
          <cell r="AE153" t="e">
            <v>#VALUE!</v>
          </cell>
          <cell r="AF153" t="e">
            <v>#VALUE!</v>
          </cell>
        </row>
        <row r="154">
          <cell r="F154" t="str">
            <v>2034Q4</v>
          </cell>
          <cell r="G154">
            <v>3.2028297598781057</v>
          </cell>
          <cell r="H154">
            <v>3.2005240390434024</v>
          </cell>
          <cell r="I154">
            <v>133.31337432486214</v>
          </cell>
          <cell r="J154">
            <v>7.5011228623106429E-3</v>
          </cell>
          <cell r="K154">
            <v>3.189017550573793</v>
          </cell>
          <cell r="N154">
            <v>9.177739495214265</v>
          </cell>
          <cell r="O154">
            <v>3.1791838946143969</v>
          </cell>
          <cell r="P154">
            <v>3.1776397757174522</v>
          </cell>
          <cell r="Q154">
            <v>3.177562560593882</v>
          </cell>
          <cell r="X154" t="e">
            <v>#VALUE!</v>
          </cell>
          <cell r="Y154" t="e">
            <v>#VALUE!</v>
          </cell>
          <cell r="Z154" t="e">
            <v>#VALUE!</v>
          </cell>
          <cell r="AA154" t="e">
            <v>#VALUE!</v>
          </cell>
          <cell r="AC154" t="e">
            <v>#VALUE!</v>
          </cell>
          <cell r="AD154" t="e">
            <v>#VALUE!</v>
          </cell>
          <cell r="AE154" t="e">
            <v>#VALUE!</v>
          </cell>
          <cell r="AF154" t="e">
            <v>#VALUE!</v>
          </cell>
        </row>
        <row r="155">
          <cell r="G155">
            <v>3.2086044549890245</v>
          </cell>
          <cell r="H155">
            <v>3.2062945769446571</v>
          </cell>
          <cell r="I155">
            <v>133.66444616494164</v>
          </cell>
          <cell r="J155">
            <v>7.4814210412094337E-3</v>
          </cell>
          <cell r="K155" t="str">
            <v/>
          </cell>
          <cell r="N155">
            <v>9.1780222199209902</v>
          </cell>
          <cell r="O155">
            <v>3.1760956568205074</v>
          </cell>
          <cell r="P155">
            <v>3.1744394478046019</v>
          </cell>
          <cell r="Q155">
            <v>3.1743664080223937</v>
          </cell>
          <cell r="X155" t="e">
            <v>#VALUE!</v>
          </cell>
          <cell r="Y155" t="e">
            <v>#VALUE!</v>
          </cell>
          <cell r="Z155" t="e">
            <v>#VALUE!</v>
          </cell>
          <cell r="AA155" t="e">
            <v>#VALUE!</v>
          </cell>
          <cell r="AC155" t="e">
            <v>#VALUE!</v>
          </cell>
          <cell r="AD155" t="e">
            <v>#VALUE!</v>
          </cell>
          <cell r="AE155" t="e">
            <v>#VALUE!</v>
          </cell>
          <cell r="AF155" t="e">
            <v>#VALUE!</v>
          </cell>
        </row>
        <row r="156">
          <cell r="G156">
            <v>3.2121843166396591</v>
          </cell>
          <cell r="H156">
            <v>3.2107523719794053</v>
          </cell>
          <cell r="I156">
            <v>134.01692490126067</v>
          </cell>
          <cell r="J156">
            <v>7.4617441098336467E-3</v>
          </cell>
          <cell r="K156" t="str">
            <v/>
          </cell>
          <cell r="N156">
            <v>9.1783673406012767</v>
          </cell>
          <cell r="O156">
            <v>3.1727832387886963</v>
          </cell>
          <cell r="P156">
            <v>3.171020000545127</v>
          </cell>
          <cell r="Q156">
            <v>3.1709487077809371</v>
          </cell>
          <cell r="X156" t="e">
            <v>#VALUE!</v>
          </cell>
          <cell r="Y156" t="e">
            <v>#VALUE!</v>
          </cell>
          <cell r="Z156" t="e">
            <v>#VALUE!</v>
          </cell>
          <cell r="AA156" t="e">
            <v>#VALUE!</v>
          </cell>
          <cell r="AC156" t="e">
            <v>#VALUE!</v>
          </cell>
          <cell r="AD156" t="e">
            <v>#VALUE!</v>
          </cell>
          <cell r="AE156" t="e">
            <v>#VALUE!</v>
          </cell>
          <cell r="AF156" t="e">
            <v>#VALUE!</v>
          </cell>
        </row>
        <row r="157">
          <cell r="F157" t="str">
            <v>2035Q1</v>
          </cell>
          <cell r="G157">
            <v>3.2157681723661038</v>
          </cell>
          <cell r="H157">
            <v>3.214334630075526</v>
          </cell>
          <cell r="I157">
            <v>134.37072177845846</v>
          </cell>
          <cell r="J157">
            <v>7.4420974060758092E-3</v>
          </cell>
          <cell r="K157">
            <v>3.205856995989155</v>
          </cell>
          <cell r="N157">
            <v>9.1787722551617605</v>
          </cell>
          <cell r="O157">
            <v>3.1692567623015577</v>
          </cell>
          <cell r="P157">
            <v>3.1673866749930824</v>
          </cell>
          <cell r="Q157">
            <v>3.1673155025810948</v>
          </cell>
          <cell r="X157" t="e">
            <v>#VALUE!</v>
          </cell>
          <cell r="Y157" t="e">
            <v>#VALUE!</v>
          </cell>
          <cell r="Z157" t="e">
            <v>#VALUE!</v>
          </cell>
          <cell r="AA157" t="e">
            <v>#VALUE!</v>
          </cell>
          <cell r="AC157" t="e">
            <v>#VALUE!</v>
          </cell>
          <cell r="AD157" t="e">
            <v>#VALUE!</v>
          </cell>
          <cell r="AE157" t="e">
            <v>#VALUE!</v>
          </cell>
          <cell r="AF157" t="e">
            <v>#VALUE!</v>
          </cell>
        </row>
        <row r="158">
          <cell r="G158">
            <v>3.2193560266245758</v>
          </cell>
          <cell r="H158">
            <v>3.2179208849211873</v>
          </cell>
          <cell r="I158">
            <v>134.72584274683501</v>
          </cell>
          <cell r="J158">
            <v>7.4224809406396681E-3</v>
          </cell>
          <cell r="K158" t="str">
            <v/>
          </cell>
          <cell r="N158">
            <v>9.1792369305369359</v>
          </cell>
          <cell r="O158">
            <v>3.165516587684607</v>
          </cell>
          <cell r="P158">
            <v>3.1635398322050747</v>
          </cell>
          <cell r="Q158">
            <v>3.1634687806329729</v>
          </cell>
          <cell r="R158">
            <v>1</v>
          </cell>
          <cell r="X158" t="e">
            <v>#VALUE!</v>
          </cell>
          <cell r="Y158" t="e">
            <v>#VALUE!</v>
          </cell>
          <cell r="Z158" t="e">
            <v>#VALUE!</v>
          </cell>
          <cell r="AA158" t="e">
            <v>#VALUE!</v>
          </cell>
          <cell r="AC158" t="e">
            <v>#VALUE!</v>
          </cell>
          <cell r="AD158" t="e">
            <v>#VALUE!</v>
          </cell>
          <cell r="AE158" t="e">
            <v>#VALUE!</v>
          </cell>
          <cell r="AF158" t="e">
            <v>#VALUE!</v>
          </cell>
        </row>
        <row r="159">
          <cell r="G159">
            <v>3.2229478838762642</v>
          </cell>
          <cell r="H159">
            <v>3.221511140975589</v>
          </cell>
          <cell r="I159">
            <v>135.08229378769479</v>
          </cell>
          <cell r="J159">
            <v>7.4028947240981349E-3</v>
          </cell>
          <cell r="K159" t="str">
            <v/>
          </cell>
          <cell r="N159">
            <v>9.1797613352125538</v>
          </cell>
          <cell r="O159">
            <v>3.1615630767255425</v>
          </cell>
          <cell r="P159">
            <v>3.1594798347007611</v>
          </cell>
          <cell r="Q159">
            <v>3.1594089044568272</v>
          </cell>
          <cell r="X159" t="e">
            <v>#VALUE!</v>
          </cell>
          <cell r="Y159" t="e">
            <v>#VALUE!</v>
          </cell>
          <cell r="Z159" t="e">
            <v>#VALUE!</v>
          </cell>
          <cell r="AA159" t="e">
            <v>#VALUE!</v>
          </cell>
          <cell r="AC159" t="e">
            <v>#VALUE!</v>
          </cell>
          <cell r="AD159" t="e">
            <v>#VALUE!</v>
          </cell>
          <cell r="AE159" t="e">
            <v>#VALUE!</v>
          </cell>
          <cell r="AF159" t="e">
            <v>#VALUE!</v>
          </cell>
        </row>
        <row r="160">
          <cell r="F160" t="str">
            <v>2035Q2</v>
          </cell>
          <cell r="G160">
            <v>3.2265437485873361</v>
          </cell>
          <cell r="H160">
            <v>3.2251054027029076</v>
          </cell>
          <cell r="I160">
            <v>135.44008091352816</v>
          </cell>
          <cell r="J160">
            <v>7.3833387668931685E-3</v>
          </cell>
          <cell r="K160">
            <v>3.2179222186574337</v>
          </cell>
          <cell r="N160">
            <v>9.1803454392213428</v>
          </cell>
          <cell r="O160">
            <v>3.1573965926759797</v>
          </cell>
          <cell r="P160">
            <v>3.1552070464646462</v>
          </cell>
          <cell r="Q160">
            <v>3.1551385135090655</v>
          </cell>
          <cell r="X160" t="e">
            <v>#VALUE!</v>
          </cell>
          <cell r="Y160" t="e">
            <v>#VALUE!</v>
          </cell>
          <cell r="Z160" t="e">
            <v>#VALUE!</v>
          </cell>
          <cell r="AA160" t="e">
            <v>#VALUE!</v>
          </cell>
          <cell r="AC160" t="e">
            <v>#VALUE!</v>
          </cell>
          <cell r="AD160" t="e">
            <v>#VALUE!</v>
          </cell>
          <cell r="AE160" t="e">
            <v>#VALUE!</v>
          </cell>
          <cell r="AF160" t="e">
            <v>#VALUE!</v>
          </cell>
        </row>
        <row r="161">
          <cell r="G161">
            <v>3.2301436252289419</v>
          </cell>
          <cell r="H161">
            <v>3.2287036745722997</v>
          </cell>
          <cell r="I161">
            <v>135.79921016819389</v>
          </cell>
          <cell r="J161">
            <v>7.363813079335672E-3</v>
          </cell>
          <cell r="K161" t="str">
            <v/>
          </cell>
          <cell r="N161">
            <v>9.1809892141388705</v>
          </cell>
          <cell r="O161">
            <v>3.1530175002533127</v>
          </cell>
          <cell r="P161">
            <v>3.1507286593617891</v>
          </cell>
          <cell r="Q161">
            <v>3.1506640532274304</v>
          </cell>
          <cell r="X161" t="e">
            <v>#VALUE!</v>
          </cell>
          <cell r="Y161" t="e">
            <v>#VALUE!</v>
          </cell>
          <cell r="Z161" t="e">
            <v>#VALUE!</v>
          </cell>
          <cell r="AA161" t="e">
            <v>#VALUE!</v>
          </cell>
          <cell r="AC161" t="e">
            <v>#VALUE!</v>
          </cell>
          <cell r="AD161" t="e">
            <v>#VALUE!</v>
          </cell>
          <cell r="AE161" t="e">
            <v>#VALUE!</v>
          </cell>
          <cell r="AF161" t="e">
            <v>#VALUE!</v>
          </cell>
        </row>
        <row r="162">
          <cell r="G162">
            <v>3.2317496014160465</v>
          </cell>
          <cell r="H162">
            <v>3.2311072109412047</v>
          </cell>
          <cell r="I162">
            <v>136.15955586738818</v>
          </cell>
          <cell r="J162">
            <v>7.3443247785997794E-3</v>
          </cell>
          <cell r="K162" t="str">
            <v/>
          </cell>
          <cell r="N162">
            <v>9.1816890579750758</v>
          </cell>
          <cell r="O162">
            <v>3.1484398184702655</v>
          </cell>
          <cell r="P162">
            <v>3.1460564538558558</v>
          </cell>
          <cell r="Q162">
            <v>3.14599351982325</v>
          </cell>
          <cell r="X162" t="e">
            <v>#VALUE!</v>
          </cell>
          <cell r="Y162" t="e">
            <v>#VALUE!</v>
          </cell>
          <cell r="Z162" t="e">
            <v>#VALUE!</v>
          </cell>
          <cell r="AA162" t="e">
            <v>#VALUE!</v>
          </cell>
          <cell r="AC162" t="e">
            <v>#VALUE!</v>
          </cell>
          <cell r="AD162" t="e">
            <v>#VALUE!</v>
          </cell>
          <cell r="AE162" t="e">
            <v>#VALUE!</v>
          </cell>
          <cell r="AF162" t="e">
            <v>#VALUE!</v>
          </cell>
        </row>
        <row r="163">
          <cell r="F163" t="str">
            <v>2035Q3</v>
          </cell>
          <cell r="G163">
            <v>3.233356376069044</v>
          </cell>
          <cell r="H163">
            <v>3.2327136662078448</v>
          </cell>
          <cell r="I163">
            <v>136.5210347910519</v>
          </cell>
          <cell r="J163">
            <v>7.3248785546529104E-3</v>
          </cell>
          <cell r="K163">
            <v>3.2283054294054705</v>
          </cell>
          <cell r="N163">
            <v>9.1824425335202626</v>
          </cell>
          <cell r="O163">
            <v>3.143673089241446</v>
          </cell>
          <cell r="P163">
            <v>3.1411954462521052</v>
          </cell>
          <cell r="Q163">
            <v>3.1411326759062561</v>
          </cell>
          <cell r="X163" t="e">
            <v>#VALUE!</v>
          </cell>
          <cell r="Y163" t="e">
            <v>#VALUE!</v>
          </cell>
          <cell r="Z163" t="e">
            <v>#VALUE!</v>
          </cell>
          <cell r="AA163" t="e">
            <v>#VALUE!</v>
          </cell>
          <cell r="AC163" t="e">
            <v>#VALUE!</v>
          </cell>
          <cell r="AD163" t="e">
            <v>#VALUE!</v>
          </cell>
          <cell r="AE163" t="e">
            <v>#VALUE!</v>
          </cell>
          <cell r="AF163" t="e">
            <v>#VALUE!</v>
          </cell>
        </row>
        <row r="164">
          <cell r="G164">
            <v>3.2349639495849187</v>
          </cell>
          <cell r="H164">
            <v>3.2343209201785688</v>
          </cell>
          <cell r="I164">
            <v>136.88365097195944</v>
          </cell>
          <cell r="J164">
            <v>7.3054743418909072E-3</v>
          </cell>
          <cell r="K164" t="str">
            <v/>
          </cell>
          <cell r="N164">
            <v>9.183249569320294</v>
          </cell>
          <cell r="O164">
            <v>3.1387178032627645</v>
          </cell>
          <cell r="P164">
            <v>3.1361461276108074</v>
          </cell>
          <cell r="Q164">
            <v>3.1360835211938416</v>
          </cell>
          <cell r="R164">
            <v>1</v>
          </cell>
          <cell r="X164" t="e">
            <v>#VALUE!</v>
          </cell>
          <cell r="Y164" t="e">
            <v>#VALUE!</v>
          </cell>
          <cell r="Z164" t="e">
            <v>#VALUE!</v>
          </cell>
          <cell r="AA164" t="e">
            <v>#VALUE!</v>
          </cell>
          <cell r="AC164" t="e">
            <v>#VALUE!</v>
          </cell>
          <cell r="AD164" t="e">
            <v>#VALUE!</v>
          </cell>
          <cell r="AE164" t="e">
            <v>#VALUE!</v>
          </cell>
          <cell r="AF164" t="e">
            <v>#VALUE!</v>
          </cell>
        </row>
        <row r="165">
          <cell r="G165">
            <v>3.2365723223608529</v>
          </cell>
          <cell r="H165">
            <v>3.2359289732504792</v>
          </cell>
          <cell r="I165">
            <v>137.24740845874572</v>
          </cell>
          <cell r="J165">
            <v>7.2861120747542809E-3</v>
          </cell>
          <cell r="K165" t="str">
            <v/>
          </cell>
          <cell r="N165">
            <v>9.1841100952037742</v>
          </cell>
          <cell r="O165">
            <v>3.1335744519588502</v>
          </cell>
          <cell r="P165">
            <v>3.1309089897186126</v>
          </cell>
          <cell r="Q165">
            <v>3.1308465474711391</v>
          </cell>
          <cell r="X165" t="e">
            <v>#VALUE!</v>
          </cell>
          <cell r="Y165" t="e">
            <v>#VALUE!</v>
          </cell>
          <cell r="Z165" t="e">
            <v>#VALUE!</v>
          </cell>
          <cell r="AA165" t="e">
            <v>#VALUE!</v>
          </cell>
          <cell r="AC165" t="e">
            <v>#VALUE!</v>
          </cell>
          <cell r="AD165" t="e">
            <v>#VALUE!</v>
          </cell>
          <cell r="AE165" t="e">
            <v>#VALUE!</v>
          </cell>
          <cell r="AF165" t="e">
            <v>#VALUE!</v>
          </cell>
        </row>
        <row r="166">
          <cell r="F166" t="str">
            <v>2035Q4</v>
          </cell>
          <cell r="G166">
            <v>3.2381814947942256</v>
          </cell>
          <cell r="H166">
            <v>3.2375378258208767</v>
          </cell>
          <cell r="I166">
            <v>137.61231131597407</v>
          </cell>
          <cell r="J166">
            <v>7.2667916877283039E-3</v>
          </cell>
          <cell r="K166">
            <v>3.2343211865456305</v>
          </cell>
          <cell r="N166">
            <v>9.1850240422754688</v>
          </cell>
          <cell r="O166">
            <v>3.1282435274783751</v>
          </cell>
          <cell r="P166">
            <v>3.1254845250839978</v>
          </cell>
          <cell r="Q166">
            <v>3.1254243708535157</v>
          </cell>
          <cell r="X166" t="e">
            <v>#VALUE!</v>
          </cell>
          <cell r="Y166" t="e">
            <v>#VALUE!</v>
          </cell>
          <cell r="Z166" t="e">
            <v>#VALUE!</v>
          </cell>
          <cell r="AA166" t="e">
            <v>#VALUE!</v>
          </cell>
          <cell r="AC166" t="e">
            <v>#VALUE!</v>
          </cell>
          <cell r="AD166" t="e">
            <v>#VALUE!</v>
          </cell>
          <cell r="AE166" t="e">
            <v>#VALUE!</v>
          </cell>
          <cell r="AF166" t="e">
            <v>#VALUE!</v>
          </cell>
        </row>
        <row r="167">
          <cell r="G167">
            <v>3.2397914672826147</v>
          </cell>
          <cell r="H167">
            <v>3.2391474782872587</v>
          </cell>
          <cell r="I167">
            <v>137.97836362420438</v>
          </cell>
          <cell r="J167">
            <v>7.2475131153430959E-3</v>
          </cell>
          <cell r="K167" t="str">
            <v/>
          </cell>
          <cell r="N167">
            <v>9.1859913429098494</v>
          </cell>
          <cell r="O167">
            <v>3.1227255226896204</v>
          </cell>
          <cell r="P167">
            <v>3.1198795977579366</v>
          </cell>
          <cell r="Q167">
            <v>3.1198231548954332</v>
          </cell>
          <cell r="X167" t="e">
            <v>#VALUE!</v>
          </cell>
          <cell r="Y167" t="e">
            <v>#VALUE!</v>
          </cell>
          <cell r="Z167" t="e">
            <v>#VALUE!</v>
          </cell>
          <cell r="AA167" t="e">
            <v>#VALUE!</v>
          </cell>
          <cell r="AC167" t="e">
            <v>#VALUE!</v>
          </cell>
          <cell r="AD167" t="e">
            <v>#VALUE!</v>
          </cell>
          <cell r="AE167" t="e">
            <v>#VALUE!</v>
          </cell>
          <cell r="AF167" t="e">
            <v>#VALUE!</v>
          </cell>
        </row>
        <row r="168">
          <cell r="G168">
            <v>3.2395846432634601</v>
          </cell>
          <cell r="H168">
            <v>3.2396673728711223</v>
          </cell>
          <cell r="I168">
            <v>138.34544769787553</v>
          </cell>
          <cell r="J168">
            <v>7.2282826550523083E-3</v>
          </cell>
          <cell r="K168" t="str">
            <v/>
          </cell>
          <cell r="N168">
            <v>9.1870085890093307</v>
          </cell>
          <cell r="O168">
            <v>3.1170336728262527</v>
          </cell>
          <cell r="P168">
            <v>3.1141053418443647</v>
          </cell>
          <cell r="Q168">
            <v>3.1140504993901126</v>
          </cell>
          <cell r="X168" t="e">
            <v>#VALUE!</v>
          </cell>
          <cell r="Y168" t="e">
            <v>#VALUE!</v>
          </cell>
          <cell r="Z168" t="e">
            <v>#VALUE!</v>
          </cell>
          <cell r="AA168" t="e">
            <v>#VALUE!</v>
          </cell>
          <cell r="AC168" t="e">
            <v>#VALUE!</v>
          </cell>
          <cell r="AD168" t="e">
            <v>#VALUE!</v>
          </cell>
          <cell r="AE168" t="e">
            <v>#VALUE!</v>
          </cell>
          <cell r="AF168" t="e">
            <v>#VALUE!</v>
          </cell>
        </row>
        <row r="169">
          <cell r="F169" t="str">
            <v>2036Q1</v>
          </cell>
          <cell r="G169">
            <v>3.2393778324476785</v>
          </cell>
          <cell r="H169">
            <v>3.2394605567739911</v>
          </cell>
          <cell r="I169">
            <v>138.71348522249082</v>
          </cell>
          <cell r="J169">
            <v>7.2091044241015248E-3</v>
          </cell>
          <cell r="K169">
            <v>3.238784225659753</v>
          </cell>
          <cell r="N169">
            <v>9.1880734671221553</v>
          </cell>
          <cell r="O169">
            <v>3.1111770108624768</v>
          </cell>
          <cell r="P169">
            <v>3.1081665585680369</v>
          </cell>
          <cell r="Q169">
            <v>3.108111905934841</v>
          </cell>
          <cell r="X169" t="e">
            <v>#VALUE!</v>
          </cell>
          <cell r="Y169" t="e">
            <v>#VALUE!</v>
          </cell>
          <cell r="Z169" t="e">
            <v>#VALUE!</v>
          </cell>
          <cell r="AA169" t="e">
            <v>#VALUE!</v>
          </cell>
          <cell r="AC169" t="e">
            <v>#VALUE!</v>
          </cell>
          <cell r="AD169" t="e">
            <v>#VALUE!</v>
          </cell>
          <cell r="AE169" t="e">
            <v>#VALUE!</v>
          </cell>
          <cell r="AF169" t="e">
            <v>#VALUE!</v>
          </cell>
        </row>
        <row r="170">
          <cell r="G170">
            <v>3.2391710348344271</v>
          </cell>
          <cell r="H170">
            <v>3.2392537538797277</v>
          </cell>
          <cell r="I170">
            <v>139.08247861288888</v>
          </cell>
          <cell r="J170">
            <v>7.1899782774458637E-3</v>
          </cell>
          <cell r="K170" t="str">
            <v/>
          </cell>
          <cell r="N170">
            <v>9.1891858793132482</v>
          </cell>
          <cell r="O170">
            <v>3.1051561062735971</v>
          </cell>
          <cell r="P170">
            <v>3.1020638173921213</v>
          </cell>
          <cell r="Q170">
            <v>3.1020093545706424</v>
          </cell>
          <cell r="R170">
            <v>1</v>
          </cell>
          <cell r="X170" t="e">
            <v>#VALUE!</v>
          </cell>
          <cell r="Y170" t="e">
            <v>#VALUE!</v>
          </cell>
          <cell r="Z170" t="e">
            <v>#VALUE!</v>
          </cell>
          <cell r="AA170" t="e">
            <v>#VALUE!</v>
          </cell>
          <cell r="AC170" t="e">
            <v>#VALUE!</v>
          </cell>
          <cell r="AD170" t="e">
            <v>#VALUE!</v>
          </cell>
          <cell r="AE170" t="e">
            <v>#VALUE!</v>
          </cell>
          <cell r="AF170" t="e">
            <v>#VALUE!</v>
          </cell>
        </row>
        <row r="171">
          <cell r="G171">
            <v>3.2389642504228626</v>
          </cell>
          <cell r="H171">
            <v>3.2390469641874882</v>
          </cell>
          <cell r="I171">
            <v>139.45243028986437</v>
          </cell>
          <cell r="J171">
            <v>7.170904070451913E-3</v>
          </cell>
          <cell r="K171" t="str">
            <v/>
          </cell>
          <cell r="N171">
            <v>9.1903457287333765</v>
          </cell>
          <cell r="O171">
            <v>3.0989715285106456</v>
          </cell>
          <cell r="P171">
            <v>3.0957976877517694</v>
          </cell>
          <cell r="Q171">
            <v>3.0957434147302649</v>
          </cell>
          <cell r="X171" t="e">
            <v>#VALUE!</v>
          </cell>
          <cell r="Y171" t="e">
            <v>#VALUE!</v>
          </cell>
          <cell r="Z171" t="e">
            <v>#VALUE!</v>
          </cell>
          <cell r="AA171" t="e">
            <v>#VALUE!</v>
          </cell>
          <cell r="AC171" t="e">
            <v>#VALUE!</v>
          </cell>
          <cell r="AD171" t="e">
            <v>#VALUE!</v>
          </cell>
          <cell r="AE171" t="e">
            <v>#VALUE!</v>
          </cell>
          <cell r="AF171" t="e">
            <v>#VALUE!</v>
          </cell>
        </row>
        <row r="172">
          <cell r="F172" t="str">
            <v>2036Q2</v>
          </cell>
          <cell r="G172">
            <v>3.2387574792121425</v>
          </cell>
          <cell r="H172">
            <v>3.2388401876964306</v>
          </cell>
          <cell r="I172">
            <v>139.82334268018212</v>
          </cell>
          <cell r="J172">
            <v>7.1518816588965377E-3</v>
          </cell>
          <cell r="K172">
            <v>3.2392537582804022</v>
          </cell>
          <cell r="N172">
            <v>9.191552919611663</v>
          </cell>
          <cell r="O172">
            <v>3.0926238469928933</v>
          </cell>
          <cell r="P172">
            <v>3.089368739046904</v>
          </cell>
          <cell r="Q172">
            <v>3.0893166281815923</v>
          </cell>
          <cell r="X172" t="e">
            <v>#VALUE!</v>
          </cell>
          <cell r="Y172" t="e">
            <v>#VALUE!</v>
          </cell>
          <cell r="Z172" t="e">
            <v>#VALUE!</v>
          </cell>
          <cell r="AA172" t="e">
            <v>#VALUE!</v>
          </cell>
          <cell r="AC172" t="e">
            <v>#VALUE!</v>
          </cell>
          <cell r="AD172" t="e">
            <v>#VALUE!</v>
          </cell>
          <cell r="AE172" t="e">
            <v>#VALUE!</v>
          </cell>
          <cell r="AF172" t="e">
            <v>#VALUE!</v>
          </cell>
        </row>
        <row r="173">
          <cell r="G173">
            <v>3.2385507212014248</v>
          </cell>
          <cell r="H173">
            <v>3.2386334244057116</v>
          </cell>
          <cell r="I173">
            <v>140.1952182165916</v>
          </cell>
          <cell r="J173">
            <v>7.1329108989656937E-3</v>
          </cell>
          <cell r="K173" t="str">
            <v/>
          </cell>
          <cell r="N173">
            <v>9.1928073572481619</v>
          </cell>
          <cell r="O173">
            <v>3.0861136311009147</v>
          </cell>
          <cell r="P173">
            <v>3.0827834577461033</v>
          </cell>
          <cell r="Q173">
            <v>3.0827348276231397</v>
          </cell>
          <cell r="X173" t="e">
            <v>#VALUE!</v>
          </cell>
          <cell r="Y173" t="e">
            <v>#VALUE!</v>
          </cell>
          <cell r="Z173" t="e">
            <v>#VALUE!</v>
          </cell>
          <cell r="AA173" t="e">
            <v>#VALUE!</v>
          </cell>
          <cell r="AC173" t="e">
            <v>#VALUE!</v>
          </cell>
          <cell r="AD173" t="e">
            <v>#VALUE!</v>
          </cell>
          <cell r="AE173" t="e">
            <v>#VALUE!</v>
          </cell>
          <cell r="AF173" t="e">
            <v>#VALUE!</v>
          </cell>
        </row>
        <row r="174">
          <cell r="G174">
            <v>3.2366919066042752</v>
          </cell>
          <cell r="H174">
            <v>3.2374354324431351</v>
          </cell>
          <cell r="I174">
            <v>140.56794686554127</v>
          </cell>
          <cell r="J174">
            <v>7.1139973393546038E-3</v>
          </cell>
          <cell r="K174" t="str">
            <v/>
          </cell>
          <cell r="N174">
            <v>9.194105812809152</v>
          </cell>
          <cell r="O174">
            <v>3.0794532843912918</v>
          </cell>
          <cell r="P174">
            <v>3.0760522860764112</v>
          </cell>
          <cell r="Q174">
            <v>3.0760051705576004</v>
          </cell>
          <cell r="X174" t="e">
            <v>#VALUE!</v>
          </cell>
          <cell r="Y174" t="e">
            <v>#VALUE!</v>
          </cell>
          <cell r="Z174" t="e">
            <v>#VALUE!</v>
          </cell>
          <cell r="AA174" t="e">
            <v>#VALUE!</v>
          </cell>
          <cell r="AC174" t="e">
            <v>#VALUE!</v>
          </cell>
          <cell r="AD174" t="e">
            <v>#VALUE!</v>
          </cell>
          <cell r="AE174" t="e">
            <v>#VALUE!</v>
          </cell>
          <cell r="AF174" t="e">
            <v>#VALUE!</v>
          </cell>
        </row>
        <row r="175">
          <cell r="F175" t="str">
            <v>2036Q3</v>
          </cell>
          <cell r="G175">
            <v>3.2348341589015495</v>
          </cell>
          <cell r="H175">
            <v>3.2355772579826398</v>
          </cell>
          <cell r="I175">
            <v>140.94145506293887</v>
          </cell>
          <cell r="J175">
            <v>7.0951445729962107E-3</v>
          </cell>
          <cell r="K175">
            <v>3.2383030148484253</v>
          </cell>
          <cell r="N175">
            <v>9.1954460895319645</v>
          </cell>
          <cell r="O175">
            <v>3.0726512877615306</v>
          </cell>
          <cell r="P175">
            <v>3.0691797678502866</v>
          </cell>
          <cell r="Q175">
            <v>3.0691328544552499</v>
          </cell>
          <cell r="X175" t="e">
            <v>#VALUE!</v>
          </cell>
          <cell r="Y175" t="e">
            <v>#VALUE!</v>
          </cell>
          <cell r="Z175" t="e">
            <v>#VALUE!</v>
          </cell>
          <cell r="AA175" t="e">
            <v>#VALUE!</v>
          </cell>
          <cell r="AC175" t="e">
            <v>#VALUE!</v>
          </cell>
          <cell r="AD175" t="e">
            <v>#VALUE!</v>
          </cell>
          <cell r="AE175" t="e">
            <v>#VALUE!</v>
          </cell>
          <cell r="AF175" t="e">
            <v>#VALUE!</v>
          </cell>
        </row>
        <row r="176">
          <cell r="G176">
            <v>3.2329774774808877</v>
          </cell>
          <cell r="H176">
            <v>3.2337201500491526</v>
          </cell>
          <cell r="I176">
            <v>141.31574387603638</v>
          </cell>
          <cell r="J176">
            <v>7.0763523764005394E-3</v>
          </cell>
          <cell r="K176" t="str">
            <v/>
          </cell>
          <cell r="N176">
            <v>9.1968280728432941</v>
          </cell>
          <cell r="O176">
            <v>3.0657082479390425</v>
          </cell>
          <cell r="P176">
            <v>3.0621665094390522</v>
          </cell>
          <cell r="Q176">
            <v>3.0621197979291614</v>
          </cell>
          <cell r="R176">
            <v>1</v>
          </cell>
          <cell r="X176" t="e">
            <v>#VALUE!</v>
          </cell>
          <cell r="Y176" t="e">
            <v>#VALUE!</v>
          </cell>
          <cell r="Z176" t="e">
            <v>#VALUE!</v>
          </cell>
          <cell r="AA176" t="e">
            <v>#VALUE!</v>
          </cell>
          <cell r="AC176" t="e">
            <v>#VALUE!</v>
          </cell>
          <cell r="AD176" t="e">
            <v>#VALUE!</v>
          </cell>
          <cell r="AE176" t="e">
            <v>#VALUE!</v>
          </cell>
          <cell r="AF176" t="e">
            <v>#VALUE!</v>
          </cell>
        </row>
        <row r="177">
          <cell r="G177">
            <v>3.2311218617302817</v>
          </cell>
          <cell r="H177">
            <v>3.2318641080305239</v>
          </cell>
          <cell r="I177">
            <v>141.6908143722786</v>
          </cell>
          <cell r="J177">
            <v>7.0576205269919541E-3</v>
          </cell>
          <cell r="K177" t="str">
            <v/>
          </cell>
          <cell r="N177">
            <v>9.1982516491080109</v>
          </cell>
          <cell r="O177">
            <v>3.0586247709390619</v>
          </cell>
          <cell r="P177">
            <v>3.0550131164981451</v>
          </cell>
          <cell r="Q177">
            <v>3.0549666066323033</v>
          </cell>
          <cell r="X177" t="e">
            <v>#VALUE!</v>
          </cell>
          <cell r="Y177" t="e">
            <v>#VALUE!</v>
          </cell>
          <cell r="Z177" t="e">
            <v>#VALUE!</v>
          </cell>
          <cell r="AA177" t="e">
            <v>#VALUE!</v>
          </cell>
          <cell r="AC177" t="e">
            <v>#VALUE!</v>
          </cell>
          <cell r="AD177" t="e">
            <v>#VALUE!</v>
          </cell>
          <cell r="AE177" t="e">
            <v>#VALUE!</v>
          </cell>
          <cell r="AF177" t="e">
            <v>#VALUE!</v>
          </cell>
        </row>
        <row r="178">
          <cell r="F178" t="str">
            <v>2036Q4</v>
          </cell>
          <cell r="G178">
            <v>3.2292673110380741</v>
          </cell>
          <cell r="H178">
            <v>3.230009131314957</v>
          </cell>
          <cell r="I178">
            <v>142.06666761930049</v>
          </cell>
          <cell r="J178">
            <v>7.0389488031050631E-3</v>
          </cell>
          <cell r="K178">
            <v>3.2337205053541056</v>
          </cell>
          <cell r="N178">
            <v>9.1997167056216202</v>
          </cell>
          <cell r="O178">
            <v>3.0514014620572283</v>
          </cell>
          <cell r="P178">
            <v>3.0477201939597123</v>
          </cell>
          <cell r="Q178">
            <v>3.04767571609896</v>
          </cell>
          <cell r="X178" t="e">
            <v>#VALUE!</v>
          </cell>
          <cell r="Y178" t="e">
            <v>#VALUE!</v>
          </cell>
          <cell r="Z178" t="e">
            <v>#VALUE!</v>
          </cell>
          <cell r="AA178" t="e">
            <v>#VALUE!</v>
          </cell>
          <cell r="AC178" t="e">
            <v>#VALUE!</v>
          </cell>
          <cell r="AD178" t="e">
            <v>#VALUE!</v>
          </cell>
          <cell r="AE178" t="e">
            <v>#VALUE!</v>
          </cell>
          <cell r="AF178" t="e">
            <v>#VALUE!</v>
          </cell>
        </row>
        <row r="179">
          <cell r="G179">
            <v>3.2274138247929587</v>
          </cell>
          <cell r="H179">
            <v>3.228155219291005</v>
          </cell>
          <cell r="I179">
            <v>142.44330468492461</v>
          </cell>
          <cell r="J179">
            <v>7.0203369839806472E-3</v>
          </cell>
          <cell r="K179" t="str">
            <v/>
          </cell>
          <cell r="N179">
            <v>9.201223130602795</v>
          </cell>
          <cell r="O179">
            <v>3.0440389258621963</v>
          </cell>
          <cell r="P179">
            <v>3.0402938378390232</v>
          </cell>
          <cell r="Q179">
            <v>3.0402526128955336</v>
          </cell>
          <cell r="X179" t="e">
            <v>#VALUE!</v>
          </cell>
          <cell r="Y179" t="e">
            <v>#VALUE!</v>
          </cell>
          <cell r="Z179" t="e">
            <v>#VALUE!</v>
          </cell>
          <cell r="AA179" t="e">
            <v>#VALUE!</v>
          </cell>
          <cell r="AC179" t="e">
            <v>#VALUE!</v>
          </cell>
          <cell r="AD179" t="e">
            <v>#VALUE!</v>
          </cell>
          <cell r="AE179" t="e">
            <v>#VALUE!</v>
          </cell>
          <cell r="AF179" t="e">
            <v>#VALUE!</v>
          </cell>
        </row>
        <row r="180">
          <cell r="G180">
            <v>3.2240652074107667</v>
          </cell>
          <cell r="H180">
            <v>3.2254046543636434</v>
          </cell>
          <cell r="I180">
            <v>142.82062313228604</v>
          </cell>
          <cell r="J180">
            <v>7.0017899240907306E-3</v>
          </cell>
          <cell r="K180" t="str">
            <v/>
          </cell>
          <cell r="N180">
            <v>9.202767878494706</v>
          </cell>
          <cell r="O180">
            <v>3.0365487498158501</v>
          </cell>
          <cell r="P180">
            <v>3.0327438068878649</v>
          </cell>
          <cell r="Q180">
            <v>3.0327040053585272</v>
          </cell>
          <cell r="X180" t="e">
            <v>#VALUE!</v>
          </cell>
          <cell r="Y180" t="e">
            <v>#VALUE!</v>
          </cell>
          <cell r="Z180" t="e">
            <v>#VALUE!</v>
          </cell>
          <cell r="AA180" t="e">
            <v>#VALUE!</v>
          </cell>
          <cell r="AC180" t="e">
            <v>#VALUE!</v>
          </cell>
          <cell r="AD180" t="e">
            <v>#VALUE!</v>
          </cell>
          <cell r="AE180" t="e">
            <v>#VALUE!</v>
          </cell>
          <cell r="AF180" t="e">
            <v>#VALUE!</v>
          </cell>
        </row>
        <row r="181">
          <cell r="F181" t="str">
            <v>2037Q1</v>
          </cell>
          <cell r="G181">
            <v>3.2207200644012404</v>
          </cell>
          <cell r="H181">
            <v>3.222058121605051</v>
          </cell>
          <cell r="I181">
            <v>143.19855418195846</v>
          </cell>
          <cell r="J181">
            <v>6.9833107304234894E-3</v>
          </cell>
          <cell r="K181">
            <v>3.2278563349898683</v>
          </cell>
          <cell r="N181">
            <v>9.2043488741099875</v>
          </cell>
          <cell r="O181">
            <v>3.0289388639598798</v>
          </cell>
          <cell r="P181">
            <v>3.0250743713486941</v>
          </cell>
          <cell r="Q181">
            <v>3.0250347730873153</v>
          </cell>
          <cell r="X181" t="e">
            <v>#VALUE!</v>
          </cell>
          <cell r="Y181" t="e">
            <v>#VALUE!</v>
          </cell>
          <cell r="Z181" t="e">
            <v>#VALUE!</v>
          </cell>
          <cell r="AA181" t="e">
            <v>#VALUE!</v>
          </cell>
          <cell r="AC181" t="e">
            <v>#VALUE!</v>
          </cell>
          <cell r="AD181" t="e">
            <v>#VALUE!</v>
          </cell>
          <cell r="AE181" t="e">
            <v>#VALUE!</v>
          </cell>
          <cell r="AF181" t="e">
            <v>#VALUE!</v>
          </cell>
        </row>
        <row r="182">
          <cell r="G182">
            <v>3.2173783921595285</v>
          </cell>
          <cell r="H182">
            <v>3.218715061056213</v>
          </cell>
          <cell r="I182">
            <v>143.57709780011831</v>
          </cell>
          <cell r="J182">
            <v>6.964899105233035E-3</v>
          </cell>
          <cell r="K182" t="str">
            <v/>
          </cell>
          <cell r="N182">
            <v>9.2059659943371308</v>
          </cell>
          <cell r="O182">
            <v>3.0212098787375083</v>
          </cell>
          <cell r="P182">
            <v>3.0172861410253873</v>
          </cell>
          <cell r="Q182">
            <v>3.0172467456048673</v>
          </cell>
          <cell r="R182">
            <v>1</v>
          </cell>
          <cell r="X182" t="e">
            <v>#VALUE!</v>
          </cell>
          <cell r="Y182" t="e">
            <v>#VALUE!</v>
          </cell>
          <cell r="Z182" t="e">
            <v>#VALUE!</v>
          </cell>
          <cell r="AA182" t="e">
            <v>#VALUE!</v>
          </cell>
          <cell r="AC182" t="e">
            <v>#VALUE!</v>
          </cell>
          <cell r="AD182" t="e">
            <v>#VALUE!</v>
          </cell>
          <cell r="AE182" t="e">
            <v>#VALUE!</v>
          </cell>
          <cell r="AF182" t="e">
            <v>#VALUE!</v>
          </cell>
        </row>
        <row r="183">
          <cell r="G183">
            <v>3.214040187084521</v>
          </cell>
          <cell r="H183">
            <v>3.215375469114524</v>
          </cell>
          <cell r="I183">
            <v>143.95625395059139</v>
          </cell>
          <cell r="J183">
            <v>6.9465547522736988E-3</v>
          </cell>
          <cell r="K183" t="str">
            <v/>
          </cell>
          <cell r="N183">
            <v>9.2076191168889014</v>
          </cell>
          <cell r="O183">
            <v>3.0133624033132662</v>
          </cell>
          <cell r="P183">
            <v>3.0093797244405209</v>
          </cell>
          <cell r="Q183">
            <v>3.0093405314319313</v>
          </cell>
          <cell r="X183" t="e">
            <v>#VALUE!</v>
          </cell>
          <cell r="Y183" t="e">
            <v>#VALUE!</v>
          </cell>
          <cell r="Z183" t="e">
            <v>#VALUE!</v>
          </cell>
          <cell r="AA183" t="e">
            <v>#VALUE!</v>
          </cell>
          <cell r="AC183" t="e">
            <v>#VALUE!</v>
          </cell>
          <cell r="AD183" t="e">
            <v>#VALUE!</v>
          </cell>
          <cell r="AE183" t="e">
            <v>#VALUE!</v>
          </cell>
          <cell r="AF183" t="e">
            <v>#VALUE!</v>
          </cell>
        </row>
        <row r="184">
          <cell r="F184" t="str">
            <v>2037Q2</v>
          </cell>
          <cell r="G184">
            <v>3.2107054455788435</v>
          </cell>
          <cell r="H184">
            <v>3.2120393421811144</v>
          </cell>
          <cell r="I184">
            <v>144.33602259485338</v>
          </cell>
          <cell r="J184">
            <v>6.9282773767915737E-3</v>
          </cell>
          <cell r="K184">
            <v>3.2187162172585957</v>
          </cell>
          <cell r="N184">
            <v>9.209308120295292</v>
          </cell>
          <cell r="O184">
            <v>3.0053970455677756</v>
          </cell>
          <cell r="P184">
            <v>3.0013557288298855</v>
          </cell>
          <cell r="Q184">
            <v>3.0013184359471246</v>
          </cell>
          <cell r="X184" t="e">
            <v>#VALUE!</v>
          </cell>
          <cell r="Y184" t="e">
            <v>#VALUE!</v>
          </cell>
          <cell r="Z184" t="e">
            <v>#VALUE!</v>
          </cell>
          <cell r="AA184" t="e">
            <v>#VALUE!</v>
          </cell>
          <cell r="AC184" t="e">
            <v>#VALUE!</v>
          </cell>
          <cell r="AD184" t="e">
            <v>#VALUE!</v>
          </cell>
          <cell r="AE184" t="e">
            <v>#VALUE!</v>
          </cell>
          <cell r="AF184" t="e">
            <v>#VALUE!</v>
          </cell>
        </row>
        <row r="185">
          <cell r="G185">
            <v>3.2073741640488551</v>
          </cell>
          <cell r="H185">
            <v>3.2087066766608503</v>
          </cell>
          <cell r="I185">
            <v>144.71640369203033</v>
          </cell>
          <cell r="J185">
            <v>6.9100666855161147E-3</v>
          </cell>
          <cell r="K185" t="str">
            <v/>
          </cell>
          <cell r="N185">
            <v>9.2110328838965323</v>
          </cell>
          <cell r="O185">
            <v>2.9973144120919955</v>
          </cell>
          <cell r="P185">
            <v>2.9932198545709667</v>
          </cell>
          <cell r="Q185">
            <v>2.9931855919155077</v>
          </cell>
          <cell r="X185" t="e">
            <v>#VALUE!</v>
          </cell>
          <cell r="Y185" t="e">
            <v>#VALUE!</v>
          </cell>
          <cell r="Z185" t="e">
            <v>#VALUE!</v>
          </cell>
          <cell r="AA185" t="e">
            <v>#VALUE!</v>
          </cell>
          <cell r="AC185" t="e">
            <v>#VALUE!</v>
          </cell>
          <cell r="AD185" t="e">
            <v>#VALUE!</v>
          </cell>
          <cell r="AE185" t="e">
            <v>#VALUE!</v>
          </cell>
          <cell r="AF185" t="e">
            <v>#VALUE!</v>
          </cell>
        </row>
        <row r="186">
          <cell r="G186">
            <v>3.2026989875844705</v>
          </cell>
          <cell r="H186">
            <v>3.2045690581702244</v>
          </cell>
          <cell r="I186">
            <v>145.09730248587343</v>
          </cell>
          <cell r="J186">
            <v>6.8919268853903006E-3</v>
          </cell>
          <cell r="K186" t="str">
            <v/>
          </cell>
          <cell r="N186">
            <v>9.2127905572211848</v>
          </cell>
          <cell r="O186">
            <v>2.989125297049938</v>
          </cell>
          <cell r="P186">
            <v>2.9849811923456713</v>
          </cell>
          <cell r="Q186">
            <v>2.9849482588174161</v>
          </cell>
          <cell r="X186" t="e">
            <v>#VALUE!</v>
          </cell>
          <cell r="Y186" t="e">
            <v>#VALUE!</v>
          </cell>
          <cell r="Z186" t="e">
            <v>#VALUE!</v>
          </cell>
          <cell r="AA186" t="e">
            <v>#VALUE!</v>
          </cell>
          <cell r="AC186" t="e">
            <v>#VALUE!</v>
          </cell>
          <cell r="AD186" t="e">
            <v>#VALUE!</v>
          </cell>
          <cell r="AE186" t="e">
            <v>#VALUE!</v>
          </cell>
          <cell r="AF186" t="e">
            <v>#VALUE!</v>
          </cell>
        </row>
        <row r="187">
          <cell r="F187" t="str">
            <v>2037Q3</v>
          </cell>
          <cell r="G187">
            <v>3.1980306258145537</v>
          </cell>
          <cell r="H187">
            <v>3.1998979705225201</v>
          </cell>
          <cell r="I187">
            <v>145.47865510289418</v>
          </cell>
          <cell r="J187">
            <v>6.8738606312570031E-3</v>
          </cell>
          <cell r="K187">
            <v>3.208438359004063</v>
          </cell>
          <cell r="N187">
            <v>9.2145791962860741</v>
          </cell>
          <cell r="O187">
            <v>2.9808370876414045</v>
          </cell>
          <cell r="P187">
            <v>2.9766437295356099</v>
          </cell>
          <cell r="Q187">
            <v>2.9766109915798324</v>
          </cell>
          <cell r="X187" t="e">
            <v>#VALUE!</v>
          </cell>
          <cell r="Y187" t="e">
            <v>#VALUE!</v>
          </cell>
          <cell r="Z187" t="e">
            <v>#VALUE!</v>
          </cell>
          <cell r="AA187" t="e">
            <v>#VALUE!</v>
          </cell>
          <cell r="AC187" t="e">
            <v>#VALUE!</v>
          </cell>
          <cell r="AD187" t="e">
            <v>#VALUE!</v>
          </cell>
          <cell r="AE187" t="e">
            <v>#VALUE!</v>
          </cell>
          <cell r="AF187" t="e">
            <v>#VALUE!</v>
          </cell>
        </row>
        <row r="188">
          <cell r="G188">
            <v>3.1933690688057772</v>
          </cell>
          <cell r="H188">
            <v>3.1952336916092881</v>
          </cell>
          <cell r="I188">
            <v>145.86046063239246</v>
          </cell>
          <cell r="J188">
            <v>6.8558675576945328E-3</v>
          </cell>
          <cell r="K188" t="str">
            <v/>
          </cell>
          <cell r="N188">
            <v>9.2163986759847454</v>
          </cell>
          <cell r="O188">
            <v>2.9724503714298152</v>
          </cell>
          <cell r="P188">
            <v>2.9682080528582162</v>
          </cell>
          <cell r="Q188">
            <v>2.9681755099103526</v>
          </cell>
          <cell r="R188">
            <v>1</v>
          </cell>
          <cell r="X188" t="e">
            <v>#VALUE!</v>
          </cell>
          <cell r="Y188" t="e">
            <v>#VALUE!</v>
          </cell>
          <cell r="Z188" t="e">
            <v>#VALUE!</v>
          </cell>
          <cell r="AA188" t="e">
            <v>#VALUE!</v>
          </cell>
          <cell r="AC188" t="e">
            <v>#VALUE!</v>
          </cell>
          <cell r="AD188" t="e">
            <v>#VALUE!</v>
          </cell>
          <cell r="AE188" t="e">
            <v>#VALUE!</v>
          </cell>
          <cell r="AF188" t="e">
            <v>#VALUE!</v>
          </cell>
        </row>
        <row r="189">
          <cell r="G189">
            <v>3.1887143066392927</v>
          </cell>
          <cell r="H189">
            <v>3.1905762115058867</v>
          </cell>
          <cell r="I189">
            <v>146.24271816119327</v>
          </cell>
          <cell r="J189">
            <v>6.837947301401831E-3</v>
          </cell>
          <cell r="K189" t="str">
            <v/>
          </cell>
          <cell r="N189">
            <v>9.218248871943846</v>
          </cell>
          <cell r="O189">
            <v>2.9639657342866172</v>
          </cell>
          <cell r="P189">
            <v>2.9596747473372318</v>
          </cell>
          <cell r="Q189">
            <v>2.9596423988317588</v>
          </cell>
          <cell r="X189" t="e">
            <v>#VALUE!</v>
          </cell>
          <cell r="Y189" t="e">
            <v>#VALUE!</v>
          </cell>
          <cell r="Z189" t="e">
            <v>#VALUE!</v>
          </cell>
          <cell r="AA189" t="e">
            <v>#VALUE!</v>
          </cell>
          <cell r="AC189" t="e">
            <v>#VALUE!</v>
          </cell>
          <cell r="AD189" t="e">
            <v>#VALUE!</v>
          </cell>
          <cell r="AE189" t="e">
            <v>#VALUE!</v>
          </cell>
          <cell r="AF189" t="e">
            <v>#VALUE!</v>
          </cell>
        </row>
        <row r="190">
          <cell r="F190" t="str">
            <v>2037Q4</v>
          </cell>
          <cell r="G190">
            <v>3.184066329410709</v>
          </cell>
          <cell r="H190">
            <v>3.1859255203021428</v>
          </cell>
          <cell r="I190">
            <v>146.62542677365863</v>
          </cell>
          <cell r="J190">
            <v>6.8200995011845431E-3</v>
          </cell>
          <cell r="K190">
            <v>3.1952359578792318</v>
          </cell>
          <cell r="N190">
            <v>9.2201296605168181</v>
          </cell>
          <cell r="O190">
            <v>2.9553837603878463</v>
          </cell>
          <cell r="P190">
            <v>2.9510443962998281</v>
          </cell>
          <cell r="Q190">
            <v>2.9510138178961753</v>
          </cell>
          <cell r="X190" t="e">
            <v>#VALUE!</v>
          </cell>
          <cell r="Y190" t="e">
            <v>#VALUE!</v>
          </cell>
          <cell r="Z190" t="e">
            <v>#VALUE!</v>
          </cell>
          <cell r="AA190" t="e">
            <v>#VALUE!</v>
          </cell>
          <cell r="AC190" t="e">
            <v>#VALUE!</v>
          </cell>
          <cell r="AD190" t="e">
            <v>#VALUE!</v>
          </cell>
          <cell r="AE190" t="e">
            <v>#VALUE!</v>
          </cell>
          <cell r="AF190" t="e">
            <v>#VALUE!</v>
          </cell>
        </row>
        <row r="191">
          <cell r="G191">
            <v>3.1794251272300729</v>
          </cell>
          <cell r="H191">
            <v>3.181281608102327</v>
          </cell>
          <cell r="I191">
            <v>147.00858555169964</v>
          </cell>
          <cell r="J191">
            <v>6.8023237979411913E-3</v>
          </cell>
          <cell r="K191" t="str">
            <v/>
          </cell>
          <cell r="N191">
            <v>9.2220409187777026</v>
          </cell>
          <cell r="O191">
            <v>2.9467050322118098</v>
          </cell>
          <cell r="P191">
            <v>2.9423223100514662</v>
          </cell>
          <cell r="Q191">
            <v>2.9422945486228493</v>
          </cell>
          <cell r="X191" t="e">
            <v>#VALUE!</v>
          </cell>
          <cell r="Y191" t="e">
            <v>#VALUE!</v>
          </cell>
          <cell r="Z191" t="e">
            <v>#VALUE!</v>
          </cell>
          <cell r="AA191" t="e">
            <v>#VALUE!</v>
          </cell>
          <cell r="AC191" t="e">
            <v>#VALUE!</v>
          </cell>
          <cell r="AD191" t="e">
            <v>#VALUE!</v>
          </cell>
          <cell r="AE191" t="e">
            <v>#VALUE!</v>
          </cell>
          <cell r="AF191" t="e">
            <v>#VALUE!</v>
          </cell>
        </row>
        <row r="192">
          <cell r="G192">
            <v>3.1735875602103856</v>
          </cell>
          <cell r="H192">
            <v>3.1759225870182606</v>
          </cell>
          <cell r="I192">
            <v>147.3921076384114</v>
          </cell>
          <cell r="J192">
            <v>6.7846237903948191E-3</v>
          </cell>
          <cell r="K192" t="str">
            <v/>
          </cell>
          <cell r="N192">
            <v>9.2239800098564366</v>
          </cell>
          <cell r="O192">
            <v>2.9379395878911225</v>
          </cell>
          <cell r="P192">
            <v>2.9335169395172542</v>
          </cell>
          <cell r="Q192">
            <v>2.9334904127150025</v>
          </cell>
          <cell r="X192" t="e">
            <v>#VALUE!</v>
          </cell>
          <cell r="Y192" t="e">
            <v>#VALUE!</v>
          </cell>
          <cell r="Z192" t="e">
            <v>#VALUE!</v>
          </cell>
          <cell r="AA192" t="e">
            <v>#VALUE!</v>
          </cell>
          <cell r="AC192" t="e">
            <v>#VALUE!</v>
          </cell>
          <cell r="AD192" t="e">
            <v>#VALUE!</v>
          </cell>
          <cell r="AE192" t="e">
            <v>#VALUE!</v>
          </cell>
          <cell r="AF192" t="e">
            <v>#VALUE!</v>
          </cell>
        </row>
        <row r="193">
          <cell r="F193" t="str">
            <v>2038Q1</v>
          </cell>
          <cell r="G193">
            <v>3.1677607112253576</v>
          </cell>
          <cell r="H193">
            <v>3.1700914508193687</v>
          </cell>
          <cell r="I193">
            <v>147.77593427126732</v>
          </cell>
          <cell r="J193">
            <v>6.7670017106055552E-3</v>
          </cell>
          <cell r="K193">
            <v>3.1810432384742433</v>
          </cell>
          <cell r="N193">
            <v>9.2259451346345251</v>
          </cell>
          <cell r="O193">
            <v>2.9290942911433859</v>
          </cell>
          <cell r="P193">
            <v>2.9246319885762873</v>
          </cell>
          <cell r="Q193">
            <v>2.9246056427972533</v>
          </cell>
          <cell r="X193" t="e">
            <v>#VALUE!</v>
          </cell>
          <cell r="Y193" t="e">
            <v>#VALUE!</v>
          </cell>
          <cell r="Z193" t="e">
            <v>#VALUE!</v>
          </cell>
          <cell r="AA193" t="e">
            <v>#VALUE!</v>
          </cell>
          <cell r="AC193" t="e">
            <v>#VALUE!</v>
          </cell>
          <cell r="AD193" t="e">
            <v>#VALUE!</v>
          </cell>
          <cell r="AE193" t="e">
            <v>#VALUE!</v>
          </cell>
          <cell r="AF193" t="e">
            <v>#VALUE!</v>
          </cell>
        </row>
        <row r="194">
          <cell r="G194">
            <v>3.1619445605961967</v>
          </cell>
          <cell r="H194">
            <v>3.164271020847861</v>
          </cell>
          <cell r="I194">
            <v>148.16006386499856</v>
          </cell>
          <cell r="J194">
            <v>6.7494571338143211E-3</v>
          </cell>
          <cell r="K194" t="str">
            <v/>
          </cell>
          <cell r="N194">
            <v>9.2279361711116117</v>
          </cell>
          <cell r="O194">
            <v>2.9201696860091886</v>
          </cell>
          <cell r="P194">
            <v>2.9156680002982185</v>
          </cell>
          <cell r="Q194">
            <v>2.9156418348950788</v>
          </cell>
          <cell r="R194">
            <v>1</v>
          </cell>
          <cell r="X194" t="e">
            <v>#VALUE!</v>
          </cell>
          <cell r="Y194" t="e">
            <v>#VALUE!</v>
          </cell>
          <cell r="Z194" t="e">
            <v>#VALUE!</v>
          </cell>
          <cell r="AA194" t="e">
            <v>#VALUE!</v>
          </cell>
          <cell r="AC194" t="e">
            <v>#VALUE!</v>
          </cell>
          <cell r="AD194" t="e">
            <v>#VALUE!</v>
          </cell>
          <cell r="AE194" t="e">
            <v>#VALUE!</v>
          </cell>
          <cell r="AF194" t="e">
            <v>#VALUE!</v>
          </cell>
        </row>
        <row r="195">
          <cell r="G195">
            <v>3.1561390886802418</v>
          </cell>
          <cell r="H195">
            <v>3.1584612774466239</v>
          </cell>
          <cell r="I195">
            <v>148.54449483345553</v>
          </cell>
          <cell r="J195">
            <v>6.7319896379948356E-3</v>
          </cell>
          <cell r="K195" t="str">
            <v/>
          </cell>
          <cell r="N195">
            <v>9.2299529979441139</v>
          </cell>
          <cell r="O195">
            <v>2.9111663145872484</v>
          </cell>
          <cell r="P195">
            <v>2.906625515810731</v>
          </cell>
          <cell r="Q195">
            <v>2.9065995301360723</v>
          </cell>
          <cell r="X195" t="e">
            <v>#VALUE!</v>
          </cell>
          <cell r="Y195" t="e">
            <v>#VALUE!</v>
          </cell>
          <cell r="Z195" t="e">
            <v>#VALUE!</v>
          </cell>
          <cell r="AA195" t="e">
            <v>#VALUE!</v>
          </cell>
          <cell r="AC195" t="e">
            <v>#VALUE!</v>
          </cell>
          <cell r="AD195" t="e">
            <v>#VALUE!</v>
          </cell>
          <cell r="AE195" t="e">
            <v>#VALUE!</v>
          </cell>
          <cell r="AF195" t="e">
            <v>#VALUE!</v>
          </cell>
        </row>
        <row r="196">
          <cell r="F196" t="str">
            <v>2038Q2</v>
          </cell>
          <cell r="G196">
            <v>3.1503442758708973</v>
          </cell>
          <cell r="H196">
            <v>3.152662200994635</v>
          </cell>
          <cell r="I196">
            <v>148.92922558963164</v>
          </cell>
          <cell r="J196">
            <v>6.7145988038335661E-3</v>
          </cell>
          <cell r="K196">
            <v>3.1642745830379511</v>
          </cell>
          <cell r="N196">
            <v>9.2319954944398308</v>
          </cell>
          <cell r="O196">
            <v>2.9020847170342137</v>
          </cell>
          <cell r="P196">
            <v>2.8975050742992678</v>
          </cell>
          <cell r="Q196">
            <v>2.8974807312569575</v>
          </cell>
          <cell r="X196" t="e">
            <v>#VALUE!</v>
          </cell>
          <cell r="Y196" t="e">
            <v>#VALUE!</v>
          </cell>
          <cell r="Z196" t="e">
            <v>#VALUE!</v>
          </cell>
          <cell r="AA196" t="e">
            <v>#VALUE!</v>
          </cell>
          <cell r="AC196" t="e">
            <v>#VALUE!</v>
          </cell>
          <cell r="AD196" t="e">
            <v>#VALUE!</v>
          </cell>
          <cell r="AE196" t="e">
            <v>#VALUE!</v>
          </cell>
          <cell r="AF196" t="e">
            <v>#VALUE!</v>
          </cell>
        </row>
        <row r="197">
          <cell r="G197">
            <v>3.1445601025975649</v>
          </cell>
          <cell r="H197">
            <v>3.1468737719068978</v>
          </cell>
          <cell r="I197">
            <v>149.31425454568731</v>
          </cell>
          <cell r="J197">
            <v>6.6972842147098493E-3</v>
          </cell>
          <cell r="K197" t="str">
            <v/>
          </cell>
          <cell r="N197">
            <v>9.2340635405525955</v>
          </cell>
          <cell r="O197">
            <v>2.892925431564322</v>
          </cell>
          <cell r="P197">
            <v>2.888311603660874</v>
          </cell>
          <cell r="Q197">
            <v>2.8882898735493541</v>
          </cell>
          <cell r="X197" t="e">
            <v>#VALUE!</v>
          </cell>
          <cell r="Y197" t="e">
            <v>#VALUE!</v>
          </cell>
          <cell r="Z197" t="e">
            <v>#VALUE!</v>
          </cell>
          <cell r="AA197" t="e">
            <v>#VALUE!</v>
          </cell>
          <cell r="AC197" t="e">
            <v>#VALUE!</v>
          </cell>
          <cell r="AD197" t="e">
            <v>#VALUE!</v>
          </cell>
          <cell r="AE197" t="e">
            <v>#VALUE!</v>
          </cell>
          <cell r="AF197" t="e">
            <v>#VALUE!</v>
          </cell>
        </row>
        <row r="198">
          <cell r="G198">
            <v>3.1377240730399176</v>
          </cell>
          <cell r="H198">
            <v>3.1404584848629762</v>
          </cell>
          <cell r="I198">
            <v>149.69950300854566</v>
          </cell>
          <cell r="J198">
            <v>6.6800488973093953E-3</v>
          </cell>
          <cell r="K198" t="str">
            <v/>
          </cell>
          <cell r="N198">
            <v>9.2361547326545246</v>
          </cell>
          <cell r="O198">
            <v>2.883697775757426</v>
          </cell>
          <cell r="P198">
            <v>2.8790529426879203</v>
          </cell>
          <cell r="Q198">
            <v>2.8790323534432125</v>
          </cell>
          <cell r="X198" t="e">
            <v>#VALUE!</v>
          </cell>
          <cell r="Y198" t="e">
            <v>#VALUE!</v>
          </cell>
          <cell r="Z198" t="e">
            <v>#VALUE!</v>
          </cell>
          <cell r="AA198" t="e">
            <v>#VALUE!</v>
          </cell>
          <cell r="AC198" t="e">
            <v>#VALUE!</v>
          </cell>
          <cell r="AD198" t="e">
            <v>#VALUE!</v>
          </cell>
          <cell r="AE198" t="e">
            <v>#VALUE!</v>
          </cell>
          <cell r="AF198" t="e">
            <v>#VALUE!</v>
          </cell>
        </row>
        <row r="199">
          <cell r="F199" t="str">
            <v>2038Q3</v>
          </cell>
          <cell r="G199">
            <v>3.1309029044798624</v>
          </cell>
          <cell r="H199">
            <v>3.1336313719038849</v>
          </cell>
          <cell r="I199">
            <v>150.08491755516326</v>
          </cell>
          <cell r="J199">
            <v>6.6628946884849573E-3</v>
          </cell>
          <cell r="K199">
            <v>3.1466648192548363</v>
          </cell>
          <cell r="N199">
            <v>9.2382674304783841</v>
          </cell>
          <cell r="O199">
            <v>2.8744081096184146</v>
          </cell>
          <cell r="P199">
            <v>2.8697325139808427</v>
          </cell>
          <cell r="Q199">
            <v>2.8697120861292809</v>
          </cell>
          <cell r="X199" t="e">
            <v>#VALUE!</v>
          </cell>
          <cell r="Y199" t="e">
            <v>#VALUE!</v>
          </cell>
          <cell r="Z199" t="e">
            <v>#VALUE!</v>
          </cell>
          <cell r="AA199" t="e">
            <v>#VALUE!</v>
          </cell>
          <cell r="AC199" t="e">
            <v>#VALUE!</v>
          </cell>
          <cell r="AD199" t="e">
            <v>#VALUE!</v>
          </cell>
          <cell r="AE199" t="e">
            <v>#VALUE!</v>
          </cell>
          <cell r="AF199" t="e">
            <v>#VALUE!</v>
          </cell>
        </row>
        <row r="200">
          <cell r="G200">
            <v>3.1240965646107441</v>
          </cell>
          <cell r="H200">
            <v>3.1268191005583912</v>
          </cell>
          <cell r="I200">
            <v>150.47049610526429</v>
          </cell>
          <cell r="J200">
            <v>6.6458211136649166E-3</v>
          </cell>
          <cell r="K200" t="str">
            <v/>
          </cell>
          <cell r="N200">
            <v>9.2404015188740942</v>
          </cell>
          <cell r="O200">
            <v>2.8650569183432708</v>
          </cell>
          <cell r="P200">
            <v>2.8603508017190791</v>
          </cell>
          <cell r="Q200">
            <v>2.8603305345833263</v>
          </cell>
          <cell r="R200">
            <v>1</v>
          </cell>
          <cell r="X200" t="e">
            <v>#VALUE!</v>
          </cell>
          <cell r="Y200" t="e">
            <v>#VALUE!</v>
          </cell>
          <cell r="Z200" t="e">
            <v>#VALUE!</v>
          </cell>
          <cell r="AA200" t="e">
            <v>#VALUE!</v>
          </cell>
          <cell r="AC200" t="e">
            <v>#VALUE!</v>
          </cell>
          <cell r="AD200" t="e">
            <v>#VALUE!</v>
          </cell>
          <cell r="AE200" t="e">
            <v>#VALUE!</v>
          </cell>
          <cell r="AF200" t="e">
            <v>#VALUE!</v>
          </cell>
        </row>
        <row r="201">
          <cell r="G201">
            <v>3.1173050211961399</v>
          </cell>
          <cell r="H201">
            <v>3.1200216385619814</v>
          </cell>
          <cell r="I201">
            <v>150.85623658039358</v>
          </cell>
          <cell r="J201">
            <v>6.6288277015785473E-3</v>
          </cell>
          <cell r="K201" t="str">
            <v/>
          </cell>
          <cell r="N201">
            <v>9.2425568832815994</v>
          </cell>
          <cell r="O201">
            <v>2.8556446850948873</v>
          </cell>
          <cell r="P201">
            <v>2.8509082880500571</v>
          </cell>
          <cell r="Q201">
            <v>2.8508881809534778</v>
          </cell>
          <cell r="X201" t="e">
            <v>#VALUE!</v>
          </cell>
          <cell r="Y201" t="e">
            <v>#VALUE!</v>
          </cell>
          <cell r="Z201" t="e">
            <v>#VALUE!</v>
          </cell>
          <cell r="AA201" t="e">
            <v>#VALUE!</v>
          </cell>
          <cell r="AC201" t="e">
            <v>#VALUE!</v>
          </cell>
          <cell r="AD201" t="e">
            <v>#VALUE!</v>
          </cell>
          <cell r="AE201" t="e">
            <v>#VALUE!</v>
          </cell>
          <cell r="AF201" t="e">
            <v>#VALUE!</v>
          </cell>
        </row>
        <row r="202">
          <cell r="F202" t="str">
            <v>2038Q4</v>
          </cell>
          <cell r="G202">
            <v>3.1105282420697065</v>
          </cell>
          <cell r="H202">
            <v>3.1132389537202796</v>
          </cell>
          <cell r="I202">
            <v>151.2421369039487</v>
          </cell>
          <cell r="J202">
            <v>6.6119139842296922E-3</v>
          </cell>
          <cell r="K202">
            <v>3.126824037008086</v>
          </cell>
          <cell r="N202">
            <v>9.2447334097263472</v>
          </cell>
          <cell r="O202">
            <v>2.8461718910052269</v>
          </cell>
          <cell r="P202">
            <v>2.8414054530912978</v>
          </cell>
          <cell r="Q202">
            <v>2.8413869149674298</v>
          </cell>
          <cell r="X202" t="e">
            <v>#VALUE!</v>
          </cell>
          <cell r="Y202" t="e">
            <v>#VALUE!</v>
          </cell>
          <cell r="Z202" t="e">
            <v>#VALUE!</v>
          </cell>
          <cell r="AA202" t="e">
            <v>#VALUE!</v>
          </cell>
          <cell r="AC202" t="e">
            <v>#VALUE!</v>
          </cell>
          <cell r="AD202" t="e">
            <v>#VALUE!</v>
          </cell>
          <cell r="AE202" t="e">
            <v>#VALUE!</v>
          </cell>
          <cell r="AF202" t="e">
            <v>#VALUE!</v>
          </cell>
        </row>
        <row r="203">
          <cell r="G203">
            <v>3.1037661951350266</v>
          </cell>
          <cell r="H203">
            <v>3.1064710139088985</v>
          </cell>
          <cell r="I203">
            <v>151.62819500121176</v>
          </cell>
          <cell r="J203">
            <v>6.5950794968706733E-3</v>
          </cell>
          <cell r="K203" t="str">
            <v/>
          </cell>
          <cell r="N203">
            <v>9.2469309848148544</v>
          </cell>
          <cell r="O203">
            <v>2.8366390151773686</v>
          </cell>
          <cell r="P203">
            <v>2.8318470037609345</v>
          </cell>
          <cell r="Q203">
            <v>2.8318309676237612</v>
          </cell>
          <cell r="X203" t="e">
            <v>#VALUE!</v>
          </cell>
          <cell r="Y203" t="e">
            <v>#VALUE!</v>
          </cell>
          <cell r="Z203" t="e">
            <v>#VALUE!</v>
          </cell>
          <cell r="AA203" t="e">
            <v>#VALUE!</v>
          </cell>
          <cell r="AC203" t="e">
            <v>#VALUE!</v>
          </cell>
          <cell r="AD203" t="e">
            <v>#VALUE!</v>
          </cell>
          <cell r="AE203" t="e">
            <v>#VALUE!</v>
          </cell>
          <cell r="AF203" t="e">
            <v>#VALUE!</v>
          </cell>
        </row>
        <row r="204">
          <cell r="G204">
            <v>3.0960650686040823</v>
          </cell>
          <cell r="H204">
            <v>3.0991455192164601</v>
          </cell>
          <cell r="I204">
            <v>152.01433848462233</v>
          </cell>
          <cell r="J204">
            <v>6.5783268208028899E-3</v>
          </cell>
          <cell r="K204" t="str">
            <v/>
          </cell>
          <cell r="N204">
            <v>9.2491473135704219</v>
          </cell>
          <cell r="O204">
            <v>2.8270549923445003</v>
          </cell>
          <cell r="P204">
            <v>2.8222404460190518</v>
          </cell>
          <cell r="Q204">
            <v>2.8222254915577829</v>
          </cell>
          <cell r="X204" t="e">
            <v>#VALUE!</v>
          </cell>
          <cell r="Y204" t="e">
            <v>#VALUE!</v>
          </cell>
          <cell r="Z204" t="e">
            <v>#VALUE!</v>
          </cell>
          <cell r="AA204" t="e">
            <v>#VALUE!</v>
          </cell>
          <cell r="AC204" t="e">
            <v>#VALUE!</v>
          </cell>
          <cell r="AD204" t="e">
            <v>#VALUE!</v>
          </cell>
          <cell r="AE204" t="e">
            <v>#VALUE!</v>
          </cell>
          <cell r="AF204" t="e">
            <v>#VALUE!</v>
          </cell>
        </row>
        <row r="205">
          <cell r="F205" t="str">
            <v>2039Q1</v>
          </cell>
          <cell r="G205">
            <v>3.088383050261744</v>
          </cell>
          <cell r="H205">
            <v>3.091455857598679</v>
          </cell>
          <cell r="I205">
            <v>152.40051806671491</v>
          </cell>
          <cell r="J205">
            <v>6.5616574844072359E-3</v>
          </cell>
          <cell r="K205">
            <v>3.1062851622818797</v>
          </cell>
          <cell r="N205">
            <v>9.2513808325742843</v>
          </cell>
          <cell r="O205">
            <v>2.8174258996936032</v>
          </cell>
          <cell r="P205">
            <v>2.8125890248933629</v>
          </cell>
          <cell r="Q205">
            <v>2.8125742077251488</v>
          </cell>
          <cell r="X205" t="e">
            <v>#VALUE!</v>
          </cell>
          <cell r="Y205" t="e">
            <v>#VALUE!</v>
          </cell>
          <cell r="Z205" t="e">
            <v>#VALUE!</v>
          </cell>
          <cell r="AA205" t="e">
            <v>#VALUE!</v>
          </cell>
          <cell r="AC205" t="e">
            <v>#VALUE!</v>
          </cell>
          <cell r="AD205" t="e">
            <v>#VALUE!</v>
          </cell>
          <cell r="AE205" t="e">
            <v>#VALUE!</v>
          </cell>
          <cell r="AF205" t="e">
            <v>#VALUE!</v>
          </cell>
        </row>
        <row r="206">
          <cell r="G206">
            <v>3.0807200926963931</v>
          </cell>
          <cell r="H206">
            <v>3.0837852757225335</v>
          </cell>
          <cell r="I206">
            <v>152.78673131815626</v>
          </cell>
          <cell r="J206">
            <v>6.5450709716254399E-3</v>
          </cell>
          <cell r="K206" t="str">
            <v/>
          </cell>
          <cell r="N206">
            <v>9.2536314369820989</v>
          </cell>
          <cell r="O206">
            <v>2.8077521500931226</v>
          </cell>
          <cell r="P206">
            <v>2.8028931522630316</v>
          </cell>
          <cell r="Q206">
            <v>2.8028784717289974</v>
          </cell>
          <cell r="R206">
            <v>1</v>
          </cell>
          <cell r="X206" t="e">
            <v>#VALUE!</v>
          </cell>
          <cell r="Y206" t="e">
            <v>#VALUE!</v>
          </cell>
          <cell r="Z206" t="e">
            <v>#VALUE!</v>
          </cell>
          <cell r="AA206" t="e">
            <v>#VALUE!</v>
          </cell>
          <cell r="AC206" t="e">
            <v>#VALUE!</v>
          </cell>
          <cell r="AD206" t="e">
            <v>#VALUE!</v>
          </cell>
          <cell r="AE206" t="e">
            <v>#VALUE!</v>
          </cell>
          <cell r="AF206" t="e">
            <v>#VALUE!</v>
          </cell>
        </row>
        <row r="207">
          <cell r="G207">
            <v>3.0730761486140503</v>
          </cell>
          <cell r="H207">
            <v>3.0761337262469874</v>
          </cell>
          <cell r="I207">
            <v>153.17297581483146</v>
          </cell>
          <cell r="J207">
            <v>6.5285667702172558E-3</v>
          </cell>
          <cell r="K207" t="str">
            <v/>
          </cell>
          <cell r="N207">
            <v>9.2558990224738853</v>
          </cell>
          <cell r="O207">
            <v>2.7980341544329406</v>
          </cell>
          <cell r="P207">
            <v>2.7931532380305981</v>
          </cell>
          <cell r="Q207">
            <v>2.7931386934731584</v>
          </cell>
          <cell r="X207" t="e">
            <v>#VALUE!</v>
          </cell>
          <cell r="Y207" t="e">
            <v>#VALUE!</v>
          </cell>
          <cell r="Z207" t="e">
            <v>#VALUE!</v>
          </cell>
          <cell r="AA207" t="e">
            <v>#VALUE!</v>
          </cell>
          <cell r="AC207" t="e">
            <v>#VALUE!</v>
          </cell>
          <cell r="AD207" t="e">
            <v>#VALUE!</v>
          </cell>
          <cell r="AE207" t="e">
            <v>#VALUE!</v>
          </cell>
          <cell r="AF207" t="e">
            <v>#VALUE!</v>
          </cell>
        </row>
        <row r="208">
          <cell r="F208" t="str">
            <v>2039Q2</v>
          </cell>
          <cell r="G208">
            <v>3.0654511708380827</v>
          </cell>
          <cell r="H208">
            <v>3.0685011619484701</v>
          </cell>
          <cell r="I208">
            <v>153.55924913787774</v>
          </cell>
          <cell r="J208">
            <v>6.5121443717279463E-3</v>
          </cell>
          <cell r="K208">
            <v>3.0837916198560666</v>
          </cell>
          <cell r="N208">
            <v>9.2581834852503722</v>
          </cell>
          <cell r="O208">
            <v>2.7882723216282557</v>
          </cell>
          <cell r="P208">
            <v>2.7833696901258449</v>
          </cell>
          <cell r="Q208">
            <v>2.7833566358864679</v>
          </cell>
          <cell r="X208" t="e">
            <v>#VALUE!</v>
          </cell>
          <cell r="Y208" t="e">
            <v>#VALUE!</v>
          </cell>
          <cell r="Z208" t="e">
            <v>#VALUE!</v>
          </cell>
          <cell r="AA208" t="e">
            <v>#VALUE!</v>
          </cell>
          <cell r="AC208" t="e">
            <v>#VALUE!</v>
          </cell>
          <cell r="AD208" t="e">
            <v>#VALUE!</v>
          </cell>
          <cell r="AE208" t="e">
            <v>#VALUE!</v>
          </cell>
          <cell r="AF208" t="e">
            <v>#VALUE!</v>
          </cell>
        </row>
        <row r="209">
          <cell r="G209">
            <v>3.0578451123089136</v>
          </cell>
          <cell r="H209">
            <v>3.0608875357205809</v>
          </cell>
          <cell r="I209">
            <v>153.94554887371828</v>
          </cell>
          <cell r="J209">
            <v>6.4958032714560734E-3</v>
          </cell>
          <cell r="K209" t="str">
            <v/>
          </cell>
          <cell r="N209">
            <v>9.2604847220293998</v>
          </cell>
          <cell r="O209">
            <v>2.7784670586234341</v>
          </cell>
          <cell r="P209">
            <v>2.7735469795029601</v>
          </cell>
          <cell r="Q209">
            <v>2.7735363112182276</v>
          </cell>
          <cell r="X209" t="e">
            <v>#VALUE!</v>
          </cell>
          <cell r="Y209" t="e">
            <v>#VALUE!</v>
          </cell>
          <cell r="Z209" t="e">
            <v>#VALUE!</v>
          </cell>
          <cell r="AA209" t="e">
            <v>#VALUE!</v>
          </cell>
          <cell r="AC209" t="e">
            <v>#VALUE!</v>
          </cell>
          <cell r="AD209" t="e">
            <v>#VALUE!</v>
          </cell>
          <cell r="AE209" t="e">
            <v>#VALUE!</v>
          </cell>
          <cell r="AF209" t="e">
            <v>#VALUE!</v>
          </cell>
        </row>
        <row r="210">
          <cell r="G210">
            <v>3.0494110285959661</v>
          </cell>
          <cell r="H210">
            <v>3.0527846620811454</v>
          </cell>
          <cell r="I210">
            <v>154.33180919857162</v>
          </cell>
          <cell r="J210">
            <v>6.479545630890299E-3</v>
          </cell>
          <cell r="K210" t="str">
            <v/>
          </cell>
          <cell r="N210">
            <v>9.2628005566935165</v>
          </cell>
          <cell r="O210">
            <v>2.7686269003824862</v>
          </cell>
          <cell r="P210">
            <v>2.7636922640258774</v>
          </cell>
          <cell r="Q210">
            <v>2.7636826143652988</v>
          </cell>
          <cell r="X210" t="e">
            <v>#VALUE!</v>
          </cell>
          <cell r="Y210" t="e">
            <v>#VALUE!</v>
          </cell>
          <cell r="Z210" t="e">
            <v>#VALUE!</v>
          </cell>
          <cell r="AA210" t="e">
            <v>#VALUE!</v>
          </cell>
          <cell r="AC210" t="e">
            <v>#VALUE!</v>
          </cell>
          <cell r="AD210" t="e">
            <v>#VALUE!</v>
          </cell>
          <cell r="AE210" t="e">
            <v>#VALUE!</v>
          </cell>
          <cell r="AF210" t="e">
            <v>#VALUE!</v>
          </cell>
        </row>
        <row r="211">
          <cell r="F211" t="str">
            <v>2039Q3</v>
          </cell>
          <cell r="G211">
            <v>3.0410002075943279</v>
          </cell>
          <cell r="H211">
            <v>3.0443645359949834</v>
          </cell>
          <cell r="I211">
            <v>154.71798517051627</v>
          </cell>
          <cell r="J211">
            <v>6.4633726899809988E-3</v>
          </cell>
          <cell r="K211">
            <v>3.0607244532500655</v>
          </cell>
          <cell r="N211">
            <v>9.2651295101634563</v>
          </cell>
          <cell r="O211">
            <v>2.7587576276692687</v>
          </cell>
          <cell r="P211">
            <v>2.7538085995670585</v>
          </cell>
          <cell r="Q211">
            <v>2.7537990599343067</v>
          </cell>
          <cell r="X211" t="e">
            <v>#VALUE!</v>
          </cell>
          <cell r="Y211" t="e">
            <v>#VALUE!</v>
          </cell>
          <cell r="Z211" t="e">
            <v>#VALUE!</v>
          </cell>
          <cell r="AA211" t="e">
            <v>#VALUE!</v>
          </cell>
          <cell r="AC211" t="e">
            <v>#VALUE!</v>
          </cell>
          <cell r="AD211" t="e">
            <v>#VALUE!</v>
          </cell>
          <cell r="AE211" t="e">
            <v>#VALUE!</v>
          </cell>
          <cell r="AF211" t="e">
            <v>#VALUE!</v>
          </cell>
        </row>
        <row r="212">
          <cell r="G212">
            <v>3.0326125851412811</v>
          </cell>
          <cell r="H212">
            <v>3.0359676341224997</v>
          </cell>
          <cell r="I212">
            <v>155.10407413988494</v>
          </cell>
          <cell r="J212">
            <v>6.4472838998292335E-3</v>
          </cell>
          <cell r="K212" t="str">
            <v/>
          </cell>
          <cell r="N212">
            <v>9.2674714905579627</v>
          </cell>
          <cell r="O212">
            <v>2.7488595714648483</v>
          </cell>
          <cell r="P212">
            <v>2.7438963162099839</v>
          </cell>
          <cell r="Q212">
            <v>2.7438868860074734</v>
          </cell>
          <cell r="R212">
            <v>1</v>
          </cell>
          <cell r="X212" t="e">
            <v>#VALUE!</v>
          </cell>
          <cell r="Y212" t="e">
            <v>#VALUE!</v>
          </cell>
          <cell r="Z212" t="e">
            <v>#VALUE!</v>
          </cell>
          <cell r="AA212" t="e">
            <v>#VALUE!</v>
          </cell>
          <cell r="AC212" t="e">
            <v>#VALUE!</v>
          </cell>
          <cell r="AD212" t="e">
            <v>#VALUE!</v>
          </cell>
          <cell r="AE212" t="e">
            <v>#VALUE!</v>
          </cell>
          <cell r="AF212" t="e">
            <v>#VALUE!</v>
          </cell>
        </row>
        <row r="213">
          <cell r="G213">
            <v>3.0242480972510792</v>
          </cell>
          <cell r="H213">
            <v>3.0275938924071601</v>
          </cell>
          <cell r="I213">
            <v>155.49007346594777</v>
          </cell>
          <cell r="J213">
            <v>6.4312787158017481E-3</v>
          </cell>
          <cell r="K213" t="str">
            <v/>
          </cell>
          <cell r="N213">
            <v>9.2698264064537881</v>
          </cell>
          <cell r="O213">
            <v>2.7389330609551195</v>
          </cell>
          <cell r="P213">
            <v>2.733955742245378</v>
          </cell>
          <cell r="Q213">
            <v>2.7339464208772548</v>
          </cell>
          <cell r="X213" t="e">
            <v>#VALUE!</v>
          </cell>
          <cell r="Y213" t="e">
            <v>#VALUE!</v>
          </cell>
          <cell r="Z213" t="e">
            <v>#VALUE!</v>
          </cell>
          <cell r="AA213" t="e">
            <v>#VALUE!</v>
          </cell>
          <cell r="AC213" t="e">
            <v>#VALUE!</v>
          </cell>
          <cell r="AD213" t="e">
            <v>#VALUE!</v>
          </cell>
          <cell r="AE213" t="e">
            <v>#VALUE!</v>
          </cell>
          <cell r="AF213" t="e">
            <v>#VALUE!</v>
          </cell>
        </row>
        <row r="214">
          <cell r="F214" t="str">
            <v>2039Q4</v>
          </cell>
          <cell r="G214">
            <v>3.0159066801144609</v>
          </cell>
          <cell r="H214">
            <v>3.0192432469691082</v>
          </cell>
          <cell r="I214">
            <v>155.87598051694161</v>
          </cell>
          <cell r="J214">
            <v>6.4153565974926687E-3</v>
          </cell>
          <cell r="K214">
            <v>3.0359753541748815</v>
          </cell>
          <cell r="N214">
            <v>9.2721941668828585</v>
          </cell>
          <cell r="O214">
            <v>2.7289784235356365</v>
          </cell>
          <cell r="P214">
            <v>2.7239872041764031</v>
          </cell>
          <cell r="Q214">
            <v>2.7239792936782998</v>
          </cell>
          <cell r="X214" t="e">
            <v>#VALUE!</v>
          </cell>
          <cell r="Y214" t="e">
            <v>#VALUE!</v>
          </cell>
          <cell r="Z214" t="e">
            <v>#VALUE!</v>
          </cell>
          <cell r="AA214" t="e">
            <v>#VALUE!</v>
          </cell>
          <cell r="AC214" t="e">
            <v>#VALUE!</v>
          </cell>
          <cell r="AD214" t="e">
            <v>#VALUE!</v>
          </cell>
          <cell r="AE214" t="e">
            <v>#VALUE!</v>
          </cell>
          <cell r="AF214" t="e">
            <v>#VALUE!</v>
          </cell>
        </row>
        <row r="215">
          <cell r="G215">
            <v>3.0075882700981609</v>
          </cell>
          <cell r="H215">
            <v>3.010915634104681</v>
          </cell>
          <cell r="I215">
            <v>156.26179267009863</v>
          </cell>
          <cell r="J215">
            <v>6.3995170086856065E-3</v>
          </cell>
          <cell r="K215" t="str">
            <v/>
          </cell>
          <cell r="N215">
            <v>9.2745746813294261</v>
          </cell>
          <cell r="O215">
            <v>2.7189959848171696</v>
          </cell>
          <cell r="P215">
            <v>2.7139949346131189</v>
          </cell>
          <cell r="Q215">
            <v>2.7139892950510358</v>
          </cell>
          <cell r="X215" t="e">
            <v>#VALUE!</v>
          </cell>
          <cell r="Y215" t="e">
            <v>#VALUE!</v>
          </cell>
          <cell r="Z215" t="e">
            <v>#VALUE!</v>
          </cell>
          <cell r="AA215" t="e">
            <v>#VALUE!</v>
          </cell>
          <cell r="AC215" t="e">
            <v>#VALUE!</v>
          </cell>
          <cell r="AD215" t="e">
            <v>#VALUE!</v>
          </cell>
          <cell r="AE215" t="e">
            <v>#VALUE!</v>
          </cell>
          <cell r="AF215" t="e">
            <v>#VALUE!</v>
          </cell>
        </row>
        <row r="216">
          <cell r="G216">
            <v>2.9985498098974932</v>
          </cell>
          <cell r="H216">
            <v>3.0021651939777603</v>
          </cell>
          <cell r="I216">
            <v>156.64745081390032</v>
          </cell>
          <cell r="J216">
            <v>6.3837617197359696E-3</v>
          </cell>
          <cell r="K216" t="str">
            <v/>
          </cell>
          <cell r="N216">
            <v>9.2769658962685622</v>
          </cell>
          <cell r="O216">
            <v>2.7089938844090682</v>
          </cell>
          <cell r="P216">
            <v>2.7039857463635855</v>
          </cell>
          <cell r="Q216">
            <v>2.7039810616332929</v>
          </cell>
          <cell r="X216" t="e">
            <v>#VALUE!</v>
          </cell>
          <cell r="Y216" t="e">
            <v>#VALUE!</v>
          </cell>
          <cell r="Z216" t="e">
            <v>#VALUE!</v>
          </cell>
          <cell r="AA216" t="e">
            <v>#VALUE!</v>
          </cell>
          <cell r="AC216" t="e">
            <v>#VALUE!</v>
          </cell>
          <cell r="AD216" t="e">
            <v>#VALUE!</v>
          </cell>
          <cell r="AE216" t="e">
            <v>#VALUE!</v>
          </cell>
          <cell r="AF216" t="e">
            <v>#VALUE!</v>
          </cell>
        </row>
        <row r="217">
          <cell r="F217" t="str">
            <v>2040Q1</v>
          </cell>
          <cell r="G217">
            <v>2.9895385122455065</v>
          </cell>
          <cell r="H217">
            <v>2.9931430313063014</v>
          </cell>
          <cell r="I217">
            <v>157.03291448237508</v>
          </cell>
          <cell r="J217">
            <v>6.3680917041900606E-3</v>
          </cell>
          <cell r="K217">
            <v>3.0107746916838498</v>
          </cell>
          <cell r="N217">
            <v>9.2793664199086017</v>
          </cell>
          <cell r="O217">
            <v>2.6989776083181027</v>
          </cell>
          <cell r="P217">
            <v>2.6939625039231743</v>
          </cell>
          <cell r="Q217">
            <v>2.6939578999366987</v>
          </cell>
          <cell r="X217" t="e">
            <v>#VALUE!</v>
          </cell>
          <cell r="Y217" t="e">
            <v>#VALUE!</v>
          </cell>
          <cell r="Z217" t="e">
            <v>#VALUE!</v>
          </cell>
          <cell r="AA217" t="e">
            <v>#VALUE!</v>
          </cell>
          <cell r="AC217" t="e">
            <v>#VALUE!</v>
          </cell>
          <cell r="AD217" t="e">
            <v>#VALUE!</v>
          </cell>
          <cell r="AE217" t="e">
            <v>#VALUE!</v>
          </cell>
          <cell r="AF217" t="e">
            <v>#VALUE!</v>
          </cell>
        </row>
        <row r="218">
          <cell r="G218">
            <v>2.9805542955128046</v>
          </cell>
          <cell r="H218">
            <v>2.9841479822058856</v>
          </cell>
          <cell r="I218">
            <v>157.41818091565057</v>
          </cell>
          <cell r="J218">
            <v>6.3525063889274033E-3</v>
          </cell>
          <cell r="K218" t="str">
            <v/>
          </cell>
          <cell r="N218">
            <v>9.2817761752581145</v>
          </cell>
          <cell r="O218">
            <v>2.6889473995282458</v>
          </cell>
          <cell r="P218">
            <v>2.6839254495233362</v>
          </cell>
          <cell r="Q218">
            <v>2.6839209257799865</v>
          </cell>
          <cell r="R218">
            <v>1</v>
          </cell>
          <cell r="X218" t="e">
            <v>#VALUE!</v>
          </cell>
          <cell r="Y218" t="e">
            <v>#VALUE!</v>
          </cell>
          <cell r="Z218" t="e">
            <v>#VALUE!</v>
          </cell>
          <cell r="AA218" t="e">
            <v>#VALUE!</v>
          </cell>
          <cell r="AC218" t="e">
            <v>#VALUE!</v>
          </cell>
          <cell r="AD218" t="e">
            <v>#VALUE!</v>
          </cell>
          <cell r="AE218" t="e">
            <v>#VALUE!</v>
          </cell>
          <cell r="AF218" t="e">
            <v>#VALUE!</v>
          </cell>
        </row>
        <row r="219">
          <cell r="G219">
            <v>2.971597078315305</v>
          </cell>
          <cell r="H219">
            <v>2.9751799651943047</v>
          </cell>
          <cell r="I219">
            <v>157.80324736652474</v>
          </cell>
          <cell r="J219">
            <v>6.3370052054589907E-3</v>
          </cell>
          <cell r="K219" t="str">
            <v/>
          </cell>
          <cell r="N219">
            <v>9.2841950857158704</v>
          </cell>
          <cell r="O219">
            <v>2.6789034995184267</v>
          </cell>
          <cell r="P219">
            <v>2.6738748238934491</v>
          </cell>
          <cell r="Q219">
            <v>2.6738703798944101</v>
          </cell>
          <cell r="X219" t="e">
            <v>#VALUE!</v>
          </cell>
          <cell r="Y219" t="e">
            <v>#VALUE!</v>
          </cell>
          <cell r="Z219" t="e">
            <v>#VALUE!</v>
          </cell>
          <cell r="AA219" t="e">
            <v>#VALUE!</v>
          </cell>
          <cell r="AC219" t="e">
            <v>#VALUE!</v>
          </cell>
          <cell r="AD219" t="e">
            <v>#VALUE!</v>
          </cell>
          <cell r="AE219" t="e">
            <v>#VALUE!</v>
          </cell>
          <cell r="AF219" t="e">
            <v>#VALUE!</v>
          </cell>
        </row>
        <row r="220">
          <cell r="F220" t="str">
            <v>2040Q2</v>
          </cell>
          <cell r="G220">
            <v>2.9626667795135022</v>
          </cell>
          <cell r="H220">
            <v>2.9662388990342232</v>
          </cell>
          <cell r="I220">
            <v>158.18811110048372</v>
          </cell>
          <cell r="J220">
            <v>6.3215875898839412E-3</v>
          </cell>
          <cell r="K220">
            <v>2.9841569929021641</v>
          </cell>
          <cell r="N220">
            <v>9.2866230750686505</v>
          </cell>
          <cell r="O220">
            <v>2.6688461482684716</v>
          </cell>
          <cell r="P220">
            <v>2.663810866266445</v>
          </cell>
          <cell r="Q220">
            <v>2.6638077437409251</v>
          </cell>
          <cell r="X220" t="e">
            <v>#VALUE!</v>
          </cell>
          <cell r="Y220" t="e">
            <v>#VALUE!</v>
          </cell>
          <cell r="Z220" t="e">
            <v>#VALUE!</v>
          </cell>
          <cell r="AA220" t="e">
            <v>#VALUE!</v>
          </cell>
          <cell r="AC220" t="e">
            <v>#VALUE!</v>
          </cell>
          <cell r="AD220" t="e">
            <v>#VALUE!</v>
          </cell>
          <cell r="AE220" t="e">
            <v>#VALUE!</v>
          </cell>
          <cell r="AF220" t="e">
            <v>#VALUE!</v>
          </cell>
        </row>
        <row r="221">
          <cell r="G221">
            <v>2.9537633182117324</v>
          </cell>
          <cell r="H221">
            <v>2.9573247027324405</v>
          </cell>
          <cell r="I221">
            <v>158.57276939571915</v>
          </cell>
          <cell r="J221">
            <v>6.3062529828466002E-3</v>
          </cell>
          <cell r="K221" t="str">
            <v/>
          </cell>
          <cell r="N221">
            <v>9.2890600674890802</v>
          </cell>
          <cell r="O221">
            <v>2.6587755842644185</v>
          </cell>
          <cell r="P221">
            <v>2.6537375410628812</v>
          </cell>
          <cell r="Q221">
            <v>2.6537365595089284</v>
          </cell>
          <cell r="X221" t="e">
            <v>#VALUE!</v>
          </cell>
          <cell r="Y221" t="e">
            <v>#VALUE!</v>
          </cell>
          <cell r="Z221" t="e">
            <v>#VALUE!</v>
          </cell>
          <cell r="AA221" t="e">
            <v>#VALUE!</v>
          </cell>
          <cell r="AC221" t="e">
            <v>#VALUE!</v>
          </cell>
          <cell r="AD221" t="e">
            <v>#VALUE!</v>
          </cell>
          <cell r="AE221" t="e">
            <v>#VALUE!</v>
          </cell>
          <cell r="AF221" t="e">
            <v>#VALUE!</v>
          </cell>
        </row>
        <row r="222">
          <cell r="G222">
            <v>2.9442433733460609</v>
          </cell>
          <cell r="H222">
            <v>2.9480513512923294</v>
          </cell>
          <cell r="I222">
            <v>158.95716988339015</v>
          </cell>
          <cell r="J222">
            <v>6.2910027948635027E-3</v>
          </cell>
          <cell r="K222" t="str">
            <v/>
          </cell>
          <cell r="N222">
            <v>9.29150413206367</v>
          </cell>
          <cell r="O222">
            <v>2.6486994978613438</v>
          </cell>
          <cell r="P222">
            <v>2.643661271197459</v>
          </cell>
          <cell r="Q222">
            <v>2.6436611743512395</v>
          </cell>
          <cell r="X222" t="e">
            <v>#VALUE!</v>
          </cell>
          <cell r="Y222" t="e">
            <v>#VALUE!</v>
          </cell>
          <cell r="Z222" t="e">
            <v>#VALUE!</v>
          </cell>
          <cell r="AA222" t="e">
            <v>#VALUE!</v>
          </cell>
          <cell r="AC222" t="e">
            <v>#VALUE!</v>
          </cell>
          <cell r="AD222" t="e">
            <v>#VALUE!</v>
          </cell>
          <cell r="AE222" t="e">
            <v>#VALUE!</v>
          </cell>
          <cell r="AF222" t="e">
            <v>#VALUE!</v>
          </cell>
        </row>
        <row r="223">
          <cell r="F223" t="str">
            <v>2040Q3</v>
          </cell>
          <cell r="G223">
            <v>2.9347541111521145</v>
          </cell>
          <cell r="H223">
            <v>2.9385498160296928</v>
          </cell>
          <cell r="I223">
            <v>159.34127661880166</v>
          </cell>
          <cell r="J223">
            <v>6.2758377566682795E-3</v>
          </cell>
          <cell r="K223">
            <v>2.9572049843529977</v>
          </cell>
          <cell r="N223">
            <v>9.2939539645530811</v>
          </cell>
          <cell r="O223">
            <v>2.6386230445335741</v>
          </cell>
          <cell r="P223">
            <v>2.6335847107933787</v>
          </cell>
          <cell r="Q223">
            <v>2.6335846646816634</v>
          </cell>
          <cell r="X223" t="e">
            <v>#VALUE!</v>
          </cell>
          <cell r="Y223" t="e">
            <v>#VALUE!</v>
          </cell>
          <cell r="Z223" t="e">
            <v>#VALUE!</v>
          </cell>
          <cell r="AA223" t="e">
            <v>#VALUE!</v>
          </cell>
          <cell r="AC223" t="e">
            <v>#VALUE!</v>
          </cell>
          <cell r="AD223" t="e">
            <v>#VALUE!</v>
          </cell>
          <cell r="AE223" t="e">
            <v>#VALUE!</v>
          </cell>
          <cell r="AF223" t="e">
            <v>#VALUE!</v>
          </cell>
        </row>
        <row r="224">
          <cell r="G224">
            <v>2.9252954327399983</v>
          </cell>
          <cell r="H224">
            <v>2.9290789041048448</v>
          </cell>
          <cell r="I224">
            <v>159.72508682294875</v>
          </cell>
          <cell r="J224">
            <v>6.2607572792148479E-3</v>
          </cell>
          <cell r="K224" t="str">
            <v/>
          </cell>
          <cell r="N224">
            <v>9.2964095041144112</v>
          </cell>
          <cell r="O224">
            <v>2.6285463770531834</v>
          </cell>
          <cell r="P224">
            <v>2.6235080120541525</v>
          </cell>
          <cell r="Q224">
            <v>2.6235080162987572</v>
          </cell>
          <cell r="R224">
            <v>1</v>
          </cell>
          <cell r="X224" t="e">
            <v>#VALUE!</v>
          </cell>
          <cell r="Y224" t="e">
            <v>#VALUE!</v>
          </cell>
          <cell r="Z224" t="e">
            <v>#VALUE!</v>
          </cell>
          <cell r="AA224" t="e">
            <v>#VALUE!</v>
          </cell>
          <cell r="AC224" t="e">
            <v>#VALUE!</v>
          </cell>
          <cell r="AD224" t="e">
            <v>#VALUE!</v>
          </cell>
          <cell r="AE224" t="e">
            <v>#VALUE!</v>
          </cell>
          <cell r="AF224" t="e">
            <v>#VALUE!</v>
          </cell>
        </row>
        <row r="225">
          <cell r="G225">
            <v>2.9158672395385383</v>
          </cell>
          <cell r="H225">
            <v>2.9196385168191226</v>
          </cell>
          <cell r="I225">
            <v>160.10859773300501</v>
          </cell>
          <cell r="J225">
            <v>6.2457607783661115E-3</v>
          </cell>
          <cell r="K225" t="str">
            <v/>
          </cell>
          <cell r="N225">
            <v>9.2988706902257814</v>
          </cell>
          <cell r="O225">
            <v>2.6184696470551216</v>
          </cell>
          <cell r="P225">
            <v>2.6134313260487403</v>
          </cell>
          <cell r="Q225">
            <v>2.6134313802732572</v>
          </cell>
          <cell r="X225" t="e">
            <v>#VALUE!</v>
          </cell>
          <cell r="Y225" t="e">
            <v>#VALUE!</v>
          </cell>
          <cell r="Z225" t="e">
            <v>#VALUE!</v>
          </cell>
          <cell r="AA225" t="e">
            <v>#VALUE!</v>
          </cell>
          <cell r="AC225" t="e">
            <v>#VALUE!</v>
          </cell>
          <cell r="AD225" t="e">
            <v>#VALUE!</v>
          </cell>
          <cell r="AE225" t="e">
            <v>#VALUE!</v>
          </cell>
          <cell r="AF225" t="e">
            <v>#VALUE!</v>
          </cell>
        </row>
        <row r="226">
          <cell r="F226" t="str">
            <v>2040Q4</v>
          </cell>
          <cell r="G226">
            <v>2.9064694332942551</v>
          </cell>
          <cell r="H226">
            <v>2.910228555791968</v>
          </cell>
          <cell r="I226">
            <v>160.49180660232415</v>
          </cell>
          <cell r="J226">
            <v>6.2308476748464655E-3</v>
          </cell>
          <cell r="K226">
            <v>2.9290890789845534</v>
          </cell>
          <cell r="N226">
            <v>9.3013374626847032</v>
          </cell>
          <cell r="O226">
            <v>2.6083930050423589</v>
          </cell>
          <cell r="P226">
            <v>2.6033548027168791</v>
          </cell>
          <cell r="Q226">
            <v>2.603356100149623</v>
          </cell>
          <cell r="X226" t="e">
            <v>#VALUE!</v>
          </cell>
          <cell r="Y226" t="e">
            <v>#VALUE!</v>
          </cell>
          <cell r="Z226" t="e">
            <v>#VALUE!</v>
          </cell>
          <cell r="AA226" t="e">
            <v>#VALUE!</v>
          </cell>
          <cell r="AC226" t="e">
            <v>#VALUE!</v>
          </cell>
          <cell r="AD226" t="e">
            <v>#VALUE!</v>
          </cell>
          <cell r="AE226" t="e">
            <v>#VALUE!</v>
          </cell>
          <cell r="AF226" t="e">
            <v>#VALUE!</v>
          </cell>
        </row>
        <row r="227">
          <cell r="G227">
            <v>2.8971019160703384</v>
          </cell>
          <cell r="H227">
            <v>2.9008489229599048</v>
          </cell>
          <cell r="I227">
            <v>160.87471070044106</v>
          </cell>
          <cell r="J227">
            <v>6.216017394194813E-3</v>
          </cell>
          <cell r="K227" t="str">
            <v/>
          </cell>
          <cell r="N227">
            <v>9.3038097616064803</v>
          </cell>
          <cell r="O227">
            <v>2.5983166003913993</v>
          </cell>
          <cell r="P227">
            <v>2.5932821716832493</v>
          </cell>
          <cell r="Q227">
            <v>2.5932854992838705</v>
          </cell>
          <cell r="X227" t="e">
            <v>#VALUE!</v>
          </cell>
          <cell r="Y227" t="e">
            <v>#VALUE!</v>
          </cell>
          <cell r="Z227" t="e">
            <v>#VALUE!</v>
          </cell>
          <cell r="AA227" t="e">
            <v>#VALUE!</v>
          </cell>
          <cell r="AC227" t="e">
            <v>#VALUE!</v>
          </cell>
          <cell r="AD227" t="e">
            <v>#VALUE!</v>
          </cell>
          <cell r="AE227" t="e">
            <v>#VALUE!</v>
          </cell>
          <cell r="AF227" t="e">
            <v>#VALUE!</v>
          </cell>
        </row>
        <row r="228">
          <cell r="G228">
            <v>2.8872116785020761</v>
          </cell>
          <cell r="H228">
            <v>2.8911677735293813</v>
          </cell>
          <cell r="I228">
            <v>161.25726398529881</v>
          </cell>
          <cell r="J228">
            <v>6.2012710329202043E-3</v>
          </cell>
          <cell r="K228" t="str">
            <v/>
          </cell>
          <cell r="N228">
            <v>9.3062857510610772</v>
          </cell>
          <cell r="O228">
            <v>2.5882477429750992</v>
          </cell>
          <cell r="P228">
            <v>2.5832195234514828</v>
          </cell>
          <cell r="Q228">
            <v>2.5832236732957319</v>
          </cell>
          <cell r="X228" t="e">
            <v>#VALUE!</v>
          </cell>
          <cell r="Y228" t="e">
            <v>#VALUE!</v>
          </cell>
          <cell r="Z228" t="e">
            <v>#VALUE!</v>
          </cell>
          <cell r="AA228" t="e">
            <v>#VALUE!</v>
          </cell>
          <cell r="AC228" t="e">
            <v>#VALUE!</v>
          </cell>
          <cell r="AD228" t="e">
            <v>#VALUE!</v>
          </cell>
          <cell r="AE228" t="e">
            <v>#VALUE!</v>
          </cell>
          <cell r="AF228" t="e">
            <v>#VALUE!</v>
          </cell>
        </row>
        <row r="229">
          <cell r="F229" t="str">
            <v>2041Q1</v>
          </cell>
          <cell r="G229">
            <v>2.8773552046059212</v>
          </cell>
          <cell r="H229">
            <v>2.8812977941643831</v>
          </cell>
          <cell r="I229">
            <v>161.63943477451264</v>
          </cell>
          <cell r="J229">
            <v>6.1866091117863788E-3</v>
          </cell>
          <cell r="K229">
            <v>2.900748417427085</v>
          </cell>
          <cell r="N229">
            <v>9.3087641961582701</v>
          </cell>
          <cell r="O229">
            <v>2.5781913039278663</v>
          </cell>
          <cell r="P229">
            <v>2.5731693247524632</v>
          </cell>
          <cell r="Q229">
            <v>2.5731734952533381</v>
          </cell>
          <cell r="X229" t="e">
            <v>#VALUE!</v>
          </cell>
          <cell r="Y229" t="e">
            <v>#VALUE!</v>
          </cell>
          <cell r="Z229" t="e">
            <v>#VALUE!</v>
          </cell>
          <cell r="AA229" t="e">
            <v>#VALUE!</v>
          </cell>
          <cell r="AC229" t="e">
            <v>#VALUE!</v>
          </cell>
          <cell r="AD229" t="e">
            <v>#VALUE!</v>
          </cell>
          <cell r="AE229" t="e">
            <v>#VALUE!</v>
          </cell>
          <cell r="AF229" t="e">
            <v>#VALUE!</v>
          </cell>
        </row>
        <row r="230">
          <cell r="G230">
            <v>2.8675323791181562</v>
          </cell>
          <cell r="H230">
            <v>2.8714615093132623</v>
          </cell>
          <cell r="I230">
            <v>162.021220342139</v>
          </cell>
          <cell r="J230">
            <v>6.172031033270256E-3</v>
          </cell>
          <cell r="K230" t="str">
            <v/>
          </cell>
          <cell r="N230">
            <v>9.3112450531171529</v>
          </cell>
          <cell r="O230">
            <v>2.56814734557706</v>
          </cell>
          <cell r="P230">
            <v>2.5631316375560687</v>
          </cell>
          <cell r="Q230">
            <v>2.5631358284759735</v>
          </cell>
          <cell r="R230">
            <v>1</v>
          </cell>
          <cell r="X230" t="e">
            <v>#VALUE!</v>
          </cell>
          <cell r="Y230" t="e">
            <v>#VALUE!</v>
          </cell>
          <cell r="Z230" t="e">
            <v>#VALUE!</v>
          </cell>
          <cell r="AA230" t="e">
            <v>#VALUE!</v>
          </cell>
          <cell r="AC230" t="e">
            <v>#VALUE!</v>
          </cell>
          <cell r="AD230" t="e">
            <v>#VALUE!</v>
          </cell>
          <cell r="AE230" t="e">
            <v>#VALUE!</v>
          </cell>
          <cell r="AF230" t="e">
            <v>#VALUE!</v>
          </cell>
        </row>
        <row r="231">
          <cell r="G231">
            <v>2.8577430871685543</v>
          </cell>
          <cell r="H231">
            <v>2.8616588039483952</v>
          </cell>
          <cell r="I231">
            <v>162.40261798155242</v>
          </cell>
          <cell r="J231">
            <v>6.1575362049495512E-3</v>
          </cell>
          <cell r="K231" t="str">
            <v/>
          </cell>
          <cell r="N231">
            <v>9.3137282784070283</v>
          </cell>
          <cell r="O231">
            <v>2.5581159295350773</v>
          </cell>
          <cell r="P231">
            <v>2.5531065231193892</v>
          </cell>
          <cell r="Q231">
            <v>2.553110734222225</v>
          </cell>
          <cell r="X231" t="e">
            <v>#VALUE!</v>
          </cell>
          <cell r="Y231" t="e">
            <v>#VALUE!</v>
          </cell>
          <cell r="Z231" t="e">
            <v>#VALUE!</v>
          </cell>
          <cell r="AA231" t="e">
            <v>#VALUE!</v>
          </cell>
          <cell r="AC231" t="e">
            <v>#VALUE!</v>
          </cell>
          <cell r="AD231" t="e">
            <v>#VALUE!</v>
          </cell>
          <cell r="AE231" t="e">
            <v>#VALUE!</v>
          </cell>
          <cell r="AF231" t="e">
            <v>#VALUE!</v>
          </cell>
        </row>
        <row r="232">
          <cell r="F232" t="str">
            <v>2041Q2</v>
          </cell>
          <cell r="G232">
            <v>2.8479872142790379</v>
          </cell>
          <cell r="H232">
            <v>2.8518895634348445</v>
          </cell>
          <cell r="I232">
            <v>162.78362500542744</v>
          </cell>
          <cell r="J232">
            <v>6.1431240394521167E-3</v>
          </cell>
          <cell r="K232">
            <v>2.8714727024753466</v>
          </cell>
          <cell r="N232">
            <v>9.3162138287462195</v>
          </cell>
          <cell r="O232">
            <v>2.5480971167037012</v>
          </cell>
          <cell r="P232">
            <v>2.5430940419912176</v>
          </cell>
          <cell r="Q232">
            <v>2.5430994318571436</v>
          </cell>
          <cell r="X232" t="e">
            <v>#VALUE!</v>
          </cell>
          <cell r="Y232" t="e">
            <v>#VALUE!</v>
          </cell>
          <cell r="Z232" t="e">
            <v>#VALUE!</v>
          </cell>
          <cell r="AA232" t="e">
            <v>#VALUE!</v>
          </cell>
          <cell r="AC232" t="e">
            <v>#VALUE!</v>
          </cell>
          <cell r="AD232" t="e">
            <v>#VALUE!</v>
          </cell>
          <cell r="AE232" t="e">
            <v>#VALUE!</v>
          </cell>
          <cell r="AF232" t="e">
            <v>#VALUE!</v>
          </cell>
        </row>
        <row r="233">
          <cell r="G233">
            <v>2.8382646463623389</v>
          </cell>
          <cell r="H233">
            <v>2.8421536735290185</v>
          </cell>
          <cell r="I233">
            <v>163.1642387457195</v>
          </cell>
          <cell r="J233">
            <v>6.1287939544058595E-3</v>
          </cell>
          <cell r="K233" t="str">
            <v/>
          </cell>
          <cell r="N233">
            <v>9.318701661100885</v>
          </cell>
          <cell r="O233">
            <v>2.538090967278734</v>
          </cell>
          <cell r="P233">
            <v>2.533097730460824</v>
          </cell>
          <cell r="Q233">
            <v>2.5331050628401237</v>
          </cell>
          <cell r="X233" t="e">
            <v>#VALUE!</v>
          </cell>
          <cell r="Y233" t="e">
            <v>#VALUE!</v>
          </cell>
          <cell r="Z233" t="e">
            <v>#VALUE!</v>
          </cell>
          <cell r="AA233" t="e">
            <v>#VALUE!</v>
          </cell>
          <cell r="AC233" t="e">
            <v>#VALUE!</v>
          </cell>
          <cell r="AD233" t="e">
            <v>#VALUE!</v>
          </cell>
          <cell r="AE233" t="e">
            <v>#VALUE!</v>
          </cell>
          <cell r="AF233" t="e">
            <v>#VALUE!</v>
          </cell>
        </row>
        <row r="234">
          <cell r="G234">
            <v>2.8280972173064556</v>
          </cell>
          <cell r="H234">
            <v>2.8321641889288092</v>
          </cell>
          <cell r="I234">
            <v>163.54441853893238</v>
          </cell>
          <cell r="J234">
            <v>6.1145467936708957E-3</v>
          </cell>
          <cell r="K234" t="str">
            <v/>
          </cell>
          <cell r="N234">
            <v>9.3211899752637049</v>
          </cell>
          <cell r="O234">
            <v>2.528104493642914</v>
          </cell>
          <cell r="P234">
            <v>2.52312341606833</v>
          </cell>
          <cell r="Q234">
            <v>2.5231315177144182</v>
          </cell>
          <cell r="X234" t="e">
            <v>#VALUE!</v>
          </cell>
          <cell r="Y234" t="e">
            <v>#VALUE!</v>
          </cell>
          <cell r="Z234" t="e">
            <v>#VALUE!</v>
          </cell>
          <cell r="AA234" t="e">
            <v>#VALUE!</v>
          </cell>
          <cell r="AC234" t="e">
            <v>#VALUE!</v>
          </cell>
          <cell r="AD234" t="e">
            <v>#VALUE!</v>
          </cell>
          <cell r="AE234" t="e">
            <v>#VALUE!</v>
          </cell>
          <cell r="AF234" t="e">
            <v>#VALUE!</v>
          </cell>
        </row>
        <row r="235">
          <cell r="F235" t="str">
            <v>2041Q3</v>
          </cell>
          <cell r="G235">
            <v>2.8179662107222181</v>
          </cell>
          <cell r="H235">
            <v>2.8220186133559131</v>
          </cell>
          <cell r="I235">
            <v>163.92413634551633</v>
          </cell>
          <cell r="J235">
            <v>6.1003829106179826E-3</v>
          </cell>
          <cell r="K235">
            <v>2.8420691419642239</v>
          </cell>
          <cell r="N235">
            <v>9.3236775665404164</v>
          </cell>
          <cell r="O235">
            <v>2.518142338493746</v>
          </cell>
          <cell r="P235">
            <v>2.5131734066141007</v>
          </cell>
          <cell r="Q235">
            <v>2.5131814991853552</v>
          </cell>
          <cell r="X235" t="e">
            <v>#VALUE!</v>
          </cell>
          <cell r="Y235" t="e">
            <v>#VALUE!</v>
          </cell>
          <cell r="Z235" t="e">
            <v>#VALUE!</v>
          </cell>
          <cell r="AA235" t="e">
            <v>#VALUE!</v>
          </cell>
          <cell r="AC235" t="e">
            <v>#VALUE!</v>
          </cell>
          <cell r="AD235" t="e">
            <v>#VALUE!</v>
          </cell>
          <cell r="AE235" t="e">
            <v>#VALUE!</v>
          </cell>
          <cell r="AF235" t="e">
            <v>#VALUE!</v>
          </cell>
        </row>
        <row r="236">
          <cell r="G236">
            <v>2.8078714961345153</v>
          </cell>
          <cell r="H236">
            <v>2.8119093819695964</v>
          </cell>
          <cell r="I236">
            <v>164.30338954820044</v>
          </cell>
          <cell r="J236">
            <v>6.0863017053378416E-3</v>
          </cell>
          <cell r="K236" t="str">
            <v/>
          </cell>
          <cell r="N236">
            <v>9.326164409215199</v>
          </cell>
          <cell r="O236">
            <v>2.5082044747344554</v>
          </cell>
          <cell r="P236">
            <v>2.5032476748736343</v>
          </cell>
          <cell r="Q236">
            <v>2.5032557582853912</v>
          </cell>
          <cell r="R236">
            <v>1</v>
          </cell>
          <cell r="X236" t="e">
            <v>#VALUE!</v>
          </cell>
          <cell r="Y236" t="e">
            <v>#VALUE!</v>
          </cell>
          <cell r="Z236" t="e">
            <v>#VALUE!</v>
          </cell>
          <cell r="AA236" t="e">
            <v>#VALUE!</v>
          </cell>
          <cell r="AC236" t="e">
            <v>#VALUE!</v>
          </cell>
          <cell r="AD236" t="e">
            <v>#VALUE!</v>
          </cell>
          <cell r="AE236" t="e">
            <v>#VALUE!</v>
          </cell>
          <cell r="AF236" t="e">
            <v>#VALUE!</v>
          </cell>
        </row>
        <row r="237">
          <cell r="G237">
            <v>2.7978129435356323</v>
          </cell>
          <cell r="H237">
            <v>2.8018363645751854</v>
          </cell>
          <cell r="I237">
            <v>164.68217555175673</v>
          </cell>
          <cell r="J237">
            <v>6.0723025831397126E-3</v>
          </cell>
          <cell r="K237" t="str">
            <v/>
          </cell>
          <cell r="N237">
            <v>9.3286504777486066</v>
          </cell>
          <cell r="O237">
            <v>2.4982908750128132</v>
          </cell>
          <cell r="P237">
            <v>2.4933461933684384</v>
          </cell>
          <cell r="Q237">
            <v>2.4933542675370552</v>
          </cell>
          <cell r="X237" t="e">
            <v>#VALUE!</v>
          </cell>
          <cell r="Y237" t="e">
            <v>#VALUE!</v>
          </cell>
          <cell r="Z237" t="e">
            <v>#VALUE!</v>
          </cell>
          <cell r="AA237" t="e">
            <v>#VALUE!</v>
          </cell>
          <cell r="AC237" t="e">
            <v>#VALUE!</v>
          </cell>
          <cell r="AD237" t="e">
            <v>#VALUE!</v>
          </cell>
          <cell r="AE237" t="e">
            <v>#VALUE!</v>
          </cell>
          <cell r="AF237" t="e">
            <v>#VALUE!</v>
          </cell>
        </row>
        <row r="238">
          <cell r="F238" t="str">
            <v>2041Q4</v>
          </cell>
          <cell r="G238">
            <v>2.7877904233835773</v>
          </cell>
          <cell r="H238">
            <v>2.7917994314443995</v>
          </cell>
          <cell r="I238">
            <v>165.0604917829601</v>
          </cell>
          <cell r="J238">
            <v>6.0583849544984473E-3</v>
          </cell>
          <cell r="K238">
            <v>2.8119214533002315</v>
          </cell>
          <cell r="N238">
            <v>9.3311357467767291</v>
          </cell>
          <cell r="O238">
            <v>2.4884015117240637</v>
          </cell>
          <cell r="P238">
            <v>2.4834689343690926</v>
          </cell>
          <cell r="Q238">
            <v>2.4834781266085435</v>
          </cell>
          <cell r="X238" t="e">
            <v>#VALUE!</v>
          </cell>
          <cell r="Y238" t="e">
            <v>#VALUE!</v>
          </cell>
          <cell r="Z238" t="e">
            <v>#VALUE!</v>
          </cell>
          <cell r="AA238" t="e">
            <v>#VALUE!</v>
          </cell>
          <cell r="AC238" t="e">
            <v>#VALUE!</v>
          </cell>
          <cell r="AD238" t="e">
            <v>#VALUE!</v>
          </cell>
          <cell r="AE238" t="e">
            <v>#VALUE!</v>
          </cell>
          <cell r="AF238" t="e">
            <v>#VALUE!</v>
          </cell>
        </row>
        <row r="239">
          <cell r="G239">
            <v>2.7778038066004127</v>
          </cell>
          <cell r="H239">
            <v>2.7817984533136784</v>
          </cell>
          <cell r="I239">
            <v>165.43833569054709</v>
          </cell>
          <cell r="J239">
            <v>6.0445482350022124E-3</v>
          </cell>
          <cell r="K239" t="str">
            <v/>
          </cell>
          <cell r="N239">
            <v>9.3336201911103256</v>
          </cell>
          <cell r="O239">
            <v>2.4785363570141214</v>
          </cell>
          <cell r="P239">
            <v>2.4736192520880991</v>
          </cell>
          <cell r="Q239">
            <v>2.4736303053432018</v>
          </cell>
          <cell r="X239" t="e">
            <v>#VALUE!</v>
          </cell>
          <cell r="Y239" t="e">
            <v>#VALUE!</v>
          </cell>
          <cell r="Z239" t="e">
            <v>#VALUE!</v>
          </cell>
          <cell r="AA239" t="e">
            <v>#VALUE!</v>
          </cell>
          <cell r="AC239" t="e">
            <v>#VALUE!</v>
          </cell>
          <cell r="AD239" t="e">
            <v>#VALUE!</v>
          </cell>
          <cell r="AE239" t="e">
            <v>#VALUE!</v>
          </cell>
          <cell r="AF239" t="e">
            <v>#VALUE!</v>
          </cell>
        </row>
        <row r="240">
          <cell r="G240">
            <v>2.7674459837962933</v>
          </cell>
          <cell r="H240">
            <v>2.7715891129179413</v>
          </cell>
          <cell r="I240">
            <v>165.81567191328077</v>
          </cell>
          <cell r="J240">
            <v>6.0307930394117738E-3</v>
          </cell>
          <cell r="K240" t="str">
            <v/>
          </cell>
          <cell r="N240">
            <v>9.3361020388840306</v>
          </cell>
          <cell r="O240">
            <v>2.4687021471620767</v>
          </cell>
          <cell r="P240">
            <v>2.4638027295724143</v>
          </cell>
          <cell r="Q240">
            <v>2.4638145021584918</v>
          </cell>
          <cell r="X240" t="e">
            <v>#VALUE!</v>
          </cell>
          <cell r="Y240" t="e">
            <v>#VALUE!</v>
          </cell>
          <cell r="Z240" t="e">
            <v>#VALUE!</v>
          </cell>
          <cell r="AA240" t="e">
            <v>#VALUE!</v>
          </cell>
          <cell r="AC240" t="e">
            <v>#VALUE!</v>
          </cell>
          <cell r="AD240" t="e">
            <v>#VALUE!</v>
          </cell>
          <cell r="AE240" t="e">
            <v>#VALUE!</v>
          </cell>
          <cell r="AF240" t="e">
            <v>#VALUE!</v>
          </cell>
        </row>
        <row r="241">
          <cell r="F241" t="str">
            <v>2042Q1</v>
          </cell>
          <cell r="G241">
            <v>2.7571267830478376</v>
          </cell>
          <cell r="H241">
            <v>2.7612544633472198</v>
          </cell>
          <cell r="I241">
            <v>166.19247601412391</v>
          </cell>
          <cell r="J241">
            <v>6.0171195711351865E-3</v>
          </cell>
          <cell r="K241">
            <v>2.78172899922534</v>
          </cell>
          <cell r="N241">
            <v>9.3385801108263298</v>
          </cell>
          <cell r="O241">
            <v>2.4589033119827519</v>
          </cell>
          <cell r="P241">
            <v>2.4540215248149622</v>
          </cell>
          <cell r="Q241">
            <v>2.454033259495167</v>
          </cell>
          <cell r="X241" t="e">
            <v>#VALUE!</v>
          </cell>
          <cell r="Y241" t="e">
            <v>#VALUE!</v>
          </cell>
          <cell r="Z241" t="e">
            <v>#VALUE!</v>
          </cell>
          <cell r="AA241" t="e">
            <v>#VALUE!</v>
          </cell>
          <cell r="AC241" t="e">
            <v>#VALUE!</v>
          </cell>
          <cell r="AD241" t="e">
            <v>#VALUE!</v>
          </cell>
          <cell r="AE241" t="e">
            <v>#VALUE!</v>
          </cell>
          <cell r="AF241" t="e">
            <v>#VALUE!</v>
          </cell>
        </row>
        <row r="242">
          <cell r="G242">
            <v>2.7468460603418481</v>
          </cell>
          <cell r="H242">
            <v>2.750958349424244</v>
          </cell>
          <cell r="I242">
            <v>166.56874552662896</v>
          </cell>
          <cell r="J242">
            <v>6.0035272333856431E-3</v>
          </cell>
          <cell r="K242" t="str">
            <v/>
          </cell>
          <cell r="N242">
            <v>9.3410543999642623</v>
          </cell>
          <cell r="O242">
            <v>2.4491397376471724</v>
          </cell>
          <cell r="P242">
            <v>2.4442755240981242</v>
          </cell>
          <cell r="Q242">
            <v>2.4442872209468476</v>
          </cell>
          <cell r="R242">
            <v>1</v>
          </cell>
          <cell r="X242" t="e">
            <v>#VALUE!</v>
          </cell>
          <cell r="Y242" t="e">
            <v>#VALUE!</v>
          </cell>
          <cell r="Z242" t="e">
            <v>#VALUE!</v>
          </cell>
          <cell r="AA242" t="e">
            <v>#VALUE!</v>
          </cell>
          <cell r="AC242" t="e">
            <v>#VALUE!</v>
          </cell>
          <cell r="AD242" t="e">
            <v>#VALUE!</v>
          </cell>
          <cell r="AE242" t="e">
            <v>#VALUE!</v>
          </cell>
          <cell r="AF242" t="e">
            <v>#VALUE!</v>
          </cell>
        </row>
        <row r="243">
          <cell r="G243">
            <v>2.7366036722021203</v>
          </cell>
          <cell r="H243">
            <v>2.7407006274580112</v>
          </cell>
          <cell r="I243">
            <v>166.94447800863423</v>
          </cell>
          <cell r="J243">
            <v>5.9900154346421734E-3</v>
          </cell>
          <cell r="K243" t="str">
            <v/>
          </cell>
          <cell r="N243">
            <v>9.3435248994255478</v>
          </cell>
          <cell r="O243">
            <v>2.439411310549076</v>
          </cell>
          <cell r="P243">
            <v>2.4345646139274564</v>
          </cell>
          <cell r="Q243">
            <v>2.4345762730194451</v>
          </cell>
          <cell r="X243" t="e">
            <v>#VALUE!</v>
          </cell>
          <cell r="Y243" t="e">
            <v>#VALUE!</v>
          </cell>
          <cell r="Z243" t="e">
            <v>#VALUE!</v>
          </cell>
          <cell r="AA243" t="e">
            <v>#VALUE!</v>
          </cell>
          <cell r="AC243" t="e">
            <v>#VALUE!</v>
          </cell>
          <cell r="AD243" t="e">
            <v>#VALUE!</v>
          </cell>
          <cell r="AE243" t="e">
            <v>#VALUE!</v>
          </cell>
          <cell r="AF243" t="e">
            <v>#VALUE!</v>
          </cell>
        </row>
        <row r="244">
          <cell r="F244" t="str">
            <v>2042Q2</v>
          </cell>
          <cell r="G244">
            <v>2.7263994756874421</v>
          </cell>
          <cell r="H244">
            <v>2.7304811542933134</v>
          </cell>
          <cell r="I244">
            <v>167.31967104220092</v>
          </cell>
          <cell r="J244">
            <v>5.9765835885954056E-3</v>
          </cell>
          <cell r="K244">
            <v>2.7509711467431583</v>
          </cell>
          <cell r="N244">
            <v>9.3459916024379588</v>
          </cell>
          <cell r="O244">
            <v>2.4297179173058367</v>
          </cell>
          <cell r="P244">
            <v>2.4248886810327548</v>
          </cell>
          <cell r="Q244">
            <v>2.4249013901487473</v>
          </cell>
          <cell r="X244" t="e">
            <v>#VALUE!</v>
          </cell>
          <cell r="Y244" t="e">
            <v>#VALUE!</v>
          </cell>
          <cell r="Z244" t="e">
            <v>#VALUE!</v>
          </cell>
          <cell r="AA244" t="e">
            <v>#VALUE!</v>
          </cell>
          <cell r="AC244" t="e">
            <v>#VALUE!</v>
          </cell>
          <cell r="AD244" t="e">
            <v>#VALUE!</v>
          </cell>
          <cell r="AE244" t="e">
            <v>#VALUE!</v>
          </cell>
          <cell r="AF244" t="e">
            <v>#VALUE!</v>
          </cell>
        </row>
        <row r="245">
          <cell r="G245">
            <v>2.7162333283895967</v>
          </cell>
          <cell r="H245">
            <v>2.7202997873087349</v>
          </cell>
          <cell r="I245">
            <v>167.69432223354914</v>
          </cell>
          <cell r="J245">
            <v>5.9632311140939672E-3</v>
          </cell>
          <cell r="K245" t="str">
            <v/>
          </cell>
          <cell r="N245">
            <v>9.3484545023287193</v>
          </cell>
          <cell r="O245">
            <v>2.4200594447596728</v>
          </cell>
          <cell r="P245">
            <v>2.4152508754860307</v>
          </cell>
          <cell r="Q245">
            <v>2.4152653514782023</v>
          </cell>
          <cell r="X245" t="e">
            <v>#VALUE!</v>
          </cell>
          <cell r="Y245" t="e">
            <v>#VALUE!</v>
          </cell>
          <cell r="Z245" t="e">
            <v>#VALUE!</v>
          </cell>
          <cell r="AA245" t="e">
            <v>#VALUE!</v>
          </cell>
          <cell r="AC245" t="e">
            <v>#VALUE!</v>
          </cell>
          <cell r="AD245" t="e">
            <v>#VALUE!</v>
          </cell>
          <cell r="AE245" t="e">
            <v>#VALUE!</v>
          </cell>
          <cell r="AF245" t="e">
            <v>#VALUE!</v>
          </cell>
        </row>
        <row r="246">
          <cell r="G246">
            <v>2.7057682345871261</v>
          </cell>
          <cell r="H246">
            <v>2.7099542721081145</v>
          </cell>
          <cell r="I246">
            <v>168.06840165264811</v>
          </cell>
          <cell r="J246">
            <v>5.949958410782827E-3</v>
          </cell>
          <cell r="K246" t="str">
            <v/>
          </cell>
          <cell r="N246">
            <v>9.3509118630663952</v>
          </cell>
          <cell r="O246">
            <v>2.4104423062123885</v>
          </cell>
          <cell r="P246">
            <v>2.405656497915821</v>
          </cell>
          <cell r="Q246">
            <v>2.4056716393099813</v>
          </cell>
          <cell r="X246" t="e">
            <v>#VALUE!</v>
          </cell>
          <cell r="Y246" t="e">
            <v>#VALUE!</v>
          </cell>
          <cell r="Z246" t="e">
            <v>#VALUE!</v>
          </cell>
          <cell r="AA246" t="e">
            <v>#VALUE!</v>
          </cell>
          <cell r="AC246" t="e">
            <v>#VALUE!</v>
          </cell>
          <cell r="AD246" t="e">
            <v>#VALUE!</v>
          </cell>
          <cell r="AE246" t="e">
            <v>#VALUE!</v>
          </cell>
          <cell r="AF246" t="e">
            <v>#VALUE!</v>
          </cell>
        </row>
        <row r="247">
          <cell r="F247" t="str">
            <v>2042Q3</v>
          </cell>
          <cell r="G247">
            <v>2.695343460659664</v>
          </cell>
          <cell r="H247">
            <v>2.6995133702306489</v>
          </cell>
          <cell r="I247">
            <v>168.44188855775698</v>
          </cell>
          <cell r="J247">
            <v>5.9367655430739861E-3</v>
          </cell>
          <cell r="K247">
            <v>2.7202450712367203</v>
          </cell>
          <cell r="N247">
            <v>9.3533625357529875</v>
          </cell>
          <cell r="O247">
            <v>2.4008706896192535</v>
          </cell>
          <cell r="P247">
            <v>2.3961075445280926</v>
          </cell>
          <cell r="Q247">
            <v>2.3961226208572435</v>
          </cell>
          <cell r="X247" t="e">
            <v>#VALUE!</v>
          </cell>
          <cell r="Y247" t="e">
            <v>#VALUE!</v>
          </cell>
          <cell r="Z247" t="e">
            <v>#VALUE!</v>
          </cell>
          <cell r="AA247" t="e">
            <v>#VALUE!</v>
          </cell>
          <cell r="AC247" t="e">
            <v>#VALUE!</v>
          </cell>
          <cell r="AD247" t="e">
            <v>#VALUE!</v>
          </cell>
          <cell r="AE247" t="e">
            <v>#VALUE!</v>
          </cell>
          <cell r="AF247" t="e">
            <v>#VALUE!</v>
          </cell>
        </row>
        <row r="248">
          <cell r="G248">
            <v>2.6849588512629436</v>
          </cell>
          <cell r="H248">
            <v>2.689112695021632</v>
          </cell>
          <cell r="I248">
            <v>168.81478066254559</v>
          </cell>
          <cell r="J248">
            <v>5.9236519223927579E-3</v>
          </cell>
          <cell r="K248" t="str">
            <v/>
          </cell>
          <cell r="N248">
            <v>9.3558065323705435</v>
          </cell>
          <cell r="O248">
            <v>2.3913443994369317</v>
          </cell>
          <cell r="P248">
            <v>2.3866038201278172</v>
          </cell>
          <cell r="Q248">
            <v>2.3866188316239936</v>
          </cell>
          <cell r="R248">
            <v>1</v>
          </cell>
          <cell r="X248" t="e">
            <v>#VALUE!</v>
          </cell>
          <cell r="Y248" t="e">
            <v>#VALUE!</v>
          </cell>
          <cell r="Z248" t="e">
            <v>#VALUE!</v>
          </cell>
          <cell r="AA248" t="e">
            <v>#VALUE!</v>
          </cell>
          <cell r="AC248" t="e">
            <v>#VALUE!</v>
          </cell>
          <cell r="AD248" t="e">
            <v>#VALUE!</v>
          </cell>
          <cell r="AE248" t="e">
            <v>#VALUE!</v>
          </cell>
          <cell r="AF248" t="e">
            <v>#VALUE!</v>
          </cell>
        </row>
        <row r="249">
          <cell r="G249">
            <v>2.6746142516512088</v>
          </cell>
          <cell r="H249">
            <v>2.6787520914959027</v>
          </cell>
          <cell r="I249">
            <v>169.18707570667934</v>
          </cell>
          <cell r="J249">
            <v>5.9106169654099703E-3</v>
          </cell>
          <cell r="K249" t="str">
            <v/>
          </cell>
          <cell r="N249">
            <v>9.3582438649263011</v>
          </cell>
          <cell r="O249">
            <v>2.3818632408187028</v>
          </cell>
          <cell r="P249">
            <v>2.3771451302160713</v>
          </cell>
          <cell r="Q249">
            <v>2.3771600771109909</v>
          </cell>
          <cell r="X249" t="e">
            <v>#VALUE!</v>
          </cell>
          <cell r="Y249" t="e">
            <v>#VALUE!</v>
          </cell>
          <cell r="Z249" t="e">
            <v>#VALUE!</v>
          </cell>
          <cell r="AA249" t="e">
            <v>#VALUE!</v>
          </cell>
          <cell r="AC249" t="e">
            <v>#VALUE!</v>
          </cell>
          <cell r="AD249" t="e">
            <v>#VALUE!</v>
          </cell>
          <cell r="AE249" t="e">
            <v>#VALUE!</v>
          </cell>
          <cell r="AF249" t="e">
            <v>#VALUE!</v>
          </cell>
        </row>
        <row r="250">
          <cell r="F250" t="str">
            <v>2042Q4</v>
          </cell>
          <cell r="G250">
            <v>2.6643095076749064</v>
          </cell>
          <cell r="H250">
            <v>2.6684314052654274</v>
          </cell>
          <cell r="I250">
            <v>169.55877145573433</v>
          </cell>
          <cell r="J250">
            <v>5.8976600939873161E-3</v>
          </cell>
          <cell r="K250">
            <v>2.6891260522493945</v>
          </cell>
          <cell r="N250">
            <v>9.360674545452218</v>
          </cell>
          <cell r="O250">
            <v>2.3724270196134398</v>
          </cell>
          <cell r="P250">
            <v>2.3677312809890836</v>
          </cell>
          <cell r="Q250">
            <v>2.3677471814558473</v>
          </cell>
          <cell r="X250" t="e">
            <v>#VALUE!</v>
          </cell>
          <cell r="Y250" t="e">
            <v>#VALUE!</v>
          </cell>
          <cell r="Z250" t="e">
            <v>#VALUE!</v>
          </cell>
          <cell r="AA250" t="e">
            <v>#VALUE!</v>
          </cell>
          <cell r="AC250" t="e">
            <v>#VALUE!</v>
          </cell>
          <cell r="AD250" t="e">
            <v>#VALUE!</v>
          </cell>
          <cell r="AE250" t="e">
            <v>#VALUE!</v>
          </cell>
          <cell r="AF250" t="e">
            <v>#VALUE!</v>
          </cell>
        </row>
        <row r="251">
          <cell r="G251">
            <v>2.654044465778389</v>
          </cell>
          <cell r="H251">
            <v>2.6581504825369962</v>
          </cell>
          <cell r="I251">
            <v>169.92986570111151</v>
          </cell>
          <cell r="J251">
            <v>5.8847807351233555E-3</v>
          </cell>
          <cell r="K251" t="str">
            <v/>
          </cell>
          <cell r="N251">
            <v>9.3630985860044991</v>
          </cell>
          <cell r="O251">
            <v>2.3630355423647273</v>
          </cell>
          <cell r="P251">
            <v>2.3583651331623869</v>
          </cell>
          <cell r="Q251">
            <v>2.3583826582741074</v>
          </cell>
          <cell r="X251" t="e">
            <v>#VALUE!</v>
          </cell>
          <cell r="Y251" t="e">
            <v>#VALUE!</v>
          </cell>
          <cell r="Z251" t="e">
            <v>#VALUE!</v>
          </cell>
          <cell r="AA251" t="e">
            <v>#VALUE!</v>
          </cell>
          <cell r="AC251" t="e">
            <v>#VALUE!</v>
          </cell>
          <cell r="AD251" t="e">
            <v>#VALUE!</v>
          </cell>
          <cell r="AE251" t="e">
            <v>#VALUE!</v>
          </cell>
          <cell r="AF251" t="e">
            <v>#VALUE!</v>
          </cell>
        </row>
        <row r="252">
          <cell r="G252">
            <v>2.6435547621498414</v>
          </cell>
          <cell r="H252">
            <v>2.6477506436012606</v>
          </cell>
          <cell r="I252">
            <v>170.30033434268265</v>
          </cell>
          <cell r="J252">
            <v>5.87197907661047E-3</v>
          </cell>
          <cell r="K252" t="str">
            <v/>
          </cell>
          <cell r="N252">
            <v>9.3655143175390911</v>
          </cell>
          <cell r="O252">
            <v>2.3536947239600465</v>
          </cell>
          <cell r="P252">
            <v>2.3490515606708513</v>
          </cell>
          <cell r="Q252">
            <v>2.3490696798403996</v>
          </cell>
          <cell r="X252" t="e">
            <v>#VALUE!</v>
          </cell>
          <cell r="Y252" t="e">
            <v>#VALUE!</v>
          </cell>
          <cell r="Z252" t="e">
            <v>#VALUE!</v>
          </cell>
          <cell r="AA252" t="e">
            <v>#VALUE!</v>
          </cell>
          <cell r="AC252" t="e">
            <v>#VALUE!</v>
          </cell>
          <cell r="AD252" t="e">
            <v>#VALUE!</v>
          </cell>
          <cell r="AE252" t="e">
            <v>#VALUE!</v>
          </cell>
          <cell r="AF252" t="e">
            <v>#VALUE!</v>
          </cell>
        </row>
        <row r="253">
          <cell r="F253" t="str">
            <v>2043Q1</v>
          </cell>
          <cell r="G253">
            <v>2.6331065174657966</v>
          </cell>
          <cell r="H253">
            <v>2.6372858153394145</v>
          </cell>
          <cell r="I253">
            <v>170.67016060275375</v>
          </cell>
          <cell r="J253">
            <v>5.8592550476797584E-3</v>
          </cell>
          <cell r="K253">
            <v>2.6581108438012282</v>
          </cell>
          <cell r="N253">
            <v>9.3679206419507359</v>
          </cell>
          <cell r="O253">
            <v>2.3444083973816561</v>
          </cell>
          <cell r="P253">
            <v>2.339792345687961</v>
          </cell>
          <cell r="Q253">
            <v>2.3398103755020805</v>
          </cell>
          <cell r="X253" t="e">
            <v>#VALUE!</v>
          </cell>
          <cell r="Y253" t="e">
            <v>#VALUE!</v>
          </cell>
          <cell r="Z253" t="e">
            <v>#VALUE!</v>
          </cell>
          <cell r="AA253" t="e">
            <v>#VALUE!</v>
          </cell>
          <cell r="AC253" t="e">
            <v>#VALUE!</v>
          </cell>
          <cell r="AD253" t="e">
            <v>#VALUE!</v>
          </cell>
          <cell r="AE253" t="e">
            <v>#VALUE!</v>
          </cell>
          <cell r="AF253" t="e">
            <v>#VALUE!</v>
          </cell>
        </row>
        <row r="254">
          <cell r="G254">
            <v>2.6226995678661362</v>
          </cell>
          <cell r="H254">
            <v>2.6268623477060005</v>
          </cell>
          <cell r="I254">
            <v>171.03934239148347</v>
          </cell>
          <cell r="J254">
            <v>5.8466080728441384E-3</v>
          </cell>
          <cell r="K254" t="str">
            <v/>
          </cell>
          <cell r="N254">
            <v>9.3703175896680371</v>
          </cell>
          <cell r="O254">
            <v>2.335176293994266</v>
          </cell>
          <cell r="P254">
            <v>2.3305872201474287</v>
          </cell>
          <cell r="Q254">
            <v>2.3306051609848857</v>
          </cell>
          <cell r="X254" t="e">
            <v>#VALUE!</v>
          </cell>
          <cell r="Y254" t="e">
            <v>#VALUE!</v>
          </cell>
          <cell r="Z254" t="e">
            <v>#VALUE!</v>
          </cell>
          <cell r="AA254" t="e">
            <v>#VALUE!</v>
          </cell>
          <cell r="AC254" t="e">
            <v>#VALUE!</v>
          </cell>
          <cell r="AD254" t="e">
            <v>#VALUE!</v>
          </cell>
          <cell r="AE254" t="e">
            <v>#VALUE!</v>
          </cell>
          <cell r="AF254" t="e">
            <v>#VALUE!</v>
          </cell>
        </row>
        <row r="255">
          <cell r="G255">
            <v>2.6123337501383737</v>
          </cell>
          <cell r="H255">
            <v>2.616480077229479</v>
          </cell>
          <cell r="I255">
            <v>171.40787764615916</v>
          </cell>
          <cell r="J255">
            <v>5.8340375817750962E-3</v>
          </cell>
          <cell r="K255" t="str">
            <v/>
          </cell>
          <cell r="N255">
            <v>9.3727051910728587</v>
          </cell>
          <cell r="O255">
            <v>2.3259981463005914</v>
          </cell>
          <cell r="P255">
            <v>2.3214359171192669</v>
          </cell>
          <cell r="Q255">
            <v>2.322965608401546</v>
          </cell>
          <cell r="X255" t="e">
            <v>#VALUE!</v>
          </cell>
          <cell r="Y255" t="e">
            <v>#VALUE!</v>
          </cell>
          <cell r="Z255" t="e">
            <v>#VALUE!</v>
          </cell>
          <cell r="AA255" t="e">
            <v>#VALUE!</v>
          </cell>
          <cell r="AC255" t="e">
            <v>#VALUE!</v>
          </cell>
          <cell r="AD255" t="e">
            <v>#VALUE!</v>
          </cell>
          <cell r="AE255" t="e">
            <v>#VALUE!</v>
          </cell>
          <cell r="AF255" t="e">
            <v>#VALUE!</v>
          </cell>
        </row>
        <row r="256">
          <cell r="F256" t="str">
            <v>2043Q2</v>
          </cell>
          <cell r="G256">
            <v>2.6020089017150947</v>
          </cell>
          <cell r="H256">
            <v>2.6061388410844062</v>
          </cell>
          <cell r="I256">
            <v>171.77576433109229</v>
          </cell>
          <cell r="J256">
            <v>5.8215430092485691E-3</v>
          </cell>
          <cell r="K256">
            <v>2.6268760800916313</v>
          </cell>
          <cell r="N256">
            <v>9.3750834764998991</v>
          </cell>
          <cell r="O256">
            <v>2.3168736879379423</v>
          </cell>
          <cell r="P256">
            <v>2.3168736879379423</v>
          </cell>
          <cell r="X256" t="e">
            <v>#VALUE!</v>
          </cell>
          <cell r="Y256" t="e">
            <v>#VALUE!</v>
          </cell>
          <cell r="Z256" t="e">
            <v>#VALUE!</v>
          </cell>
          <cell r="AA256" t="e">
            <v>#VALUE!</v>
          </cell>
          <cell r="AC256" t="e">
            <v>#VALUE!</v>
          </cell>
          <cell r="AD256" t="e">
            <v>#VALUE!</v>
          </cell>
          <cell r="AE256" t="e">
            <v>#VALUE!</v>
          </cell>
          <cell r="AF256" t="e">
            <v>#VALUE!</v>
          </cell>
        </row>
        <row r="257">
          <cell r="G257">
            <v>2.5917248606714081</v>
          </cell>
          <cell r="H257">
            <v>2.5958384770888827</v>
          </cell>
          <cell r="I257">
            <v>172.14300043751311</v>
          </cell>
          <cell r="J257">
            <v>5.8091237950914773E-3</v>
          </cell>
          <cell r="K257" t="str">
            <v/>
          </cell>
          <cell r="N257">
            <v>8.4850418279151754</v>
          </cell>
          <cell r="X257" t="e">
            <v>#VALUE!</v>
          </cell>
          <cell r="Y257" t="e">
            <v>#VALUE!</v>
          </cell>
          <cell r="Z257" t="e">
            <v>#VALUE!</v>
          </cell>
          <cell r="AA257" t="e">
            <v>#VALUE!</v>
          </cell>
          <cell r="AC257" t="e">
            <v>#VALUE!</v>
          </cell>
          <cell r="AD257" t="e">
            <v>#VALUE!</v>
          </cell>
          <cell r="AE257" t="e">
            <v>#VALUE!</v>
          </cell>
          <cell r="AF257" t="e">
            <v>#VALUE!</v>
          </cell>
        </row>
        <row r="258">
          <cell r="G258">
            <v>2.5812926636355256</v>
          </cell>
          <cell r="H258">
            <v>2.5854655424498789</v>
          </cell>
          <cell r="I258">
            <v>172.50956810882315</v>
          </cell>
          <cell r="J258">
            <v>5.7967799175589856E-3</v>
          </cell>
          <cell r="K258" t="str">
            <v/>
          </cell>
          <cell r="N258" t="e">
            <v>#VALUE!</v>
          </cell>
          <cell r="X258" t="e">
            <v>#VALUE!</v>
          </cell>
          <cell r="Y258" t="e">
            <v>#VALUE!</v>
          </cell>
          <cell r="Z258" t="e">
            <v>#VALUE!</v>
          </cell>
          <cell r="AA258" t="e">
            <v>#VALUE!</v>
          </cell>
          <cell r="AC258" t="e">
            <v>#VALUE!</v>
          </cell>
          <cell r="AD258" t="e">
            <v>#VALUE!</v>
          </cell>
          <cell r="AE258" t="e">
            <v>#VALUE!</v>
          </cell>
          <cell r="AF258" t="e">
            <v>#VALUE!</v>
          </cell>
        </row>
        <row r="259">
          <cell r="F259" t="str">
            <v>2043Q3</v>
          </cell>
          <cell r="G259">
            <v>2.5709024582233089</v>
          </cell>
          <cell r="H259">
            <v>2.5750585403881954</v>
          </cell>
          <cell r="I259">
            <v>172.87545480587201</v>
          </cell>
          <cell r="J259">
            <v>5.7845111737981287E-3</v>
          </cell>
          <cell r="K259">
            <v>2.5958142868743894</v>
          </cell>
          <cell r="N259" t="e">
            <v>#VALUE!</v>
          </cell>
          <cell r="X259" t="e">
            <v>#VALUE!</v>
          </cell>
          <cell r="Y259" t="e">
            <v>#VALUE!</v>
          </cell>
          <cell r="Z259" t="e">
            <v>#VALUE!</v>
          </cell>
          <cell r="AA259" t="e">
            <v>#VALUE!</v>
          </cell>
          <cell r="AC259" t="e">
            <v>#VALUE!</v>
          </cell>
          <cell r="AD259" t="e">
            <v>#VALUE!</v>
          </cell>
          <cell r="AE259" t="e">
            <v>#VALUE!</v>
          </cell>
          <cell r="AF259" t="e">
            <v>#VALUE!</v>
          </cell>
        </row>
        <row r="260">
          <cell r="G260">
            <v>2.5605540754102996</v>
          </cell>
          <cell r="H260">
            <v>2.5646934285355032</v>
          </cell>
          <cell r="I260">
            <v>173.2406586388737</v>
          </cell>
          <cell r="J260">
            <v>5.7723170060472668E-3</v>
          </cell>
          <cell r="K260" t="str">
            <v/>
          </cell>
          <cell r="N260" t="e">
            <v>#VALUE!</v>
          </cell>
          <cell r="X260" t="e">
            <v>#VALUE!</v>
          </cell>
          <cell r="Y260" t="e">
            <v>#VALUE!</v>
          </cell>
          <cell r="Z260" t="e">
            <v>#VALUE!</v>
          </cell>
          <cell r="AA260" t="e">
            <v>#VALUE!</v>
          </cell>
          <cell r="AC260" t="e">
            <v>#VALUE!</v>
          </cell>
          <cell r="AD260" t="e">
            <v>#VALUE!</v>
          </cell>
          <cell r="AE260" t="e">
            <v>#VALUE!</v>
          </cell>
          <cell r="AF260" t="e">
            <v>#VALUE!</v>
          </cell>
        </row>
        <row r="261">
          <cell r="G261">
            <v>2.5502473468523954</v>
          </cell>
          <cell r="H261">
            <v>2.554370038275557</v>
          </cell>
          <cell r="I261">
            <v>173.60517774570906</v>
          </cell>
          <cell r="J261">
            <v>5.7601968615519396E-3</v>
          </cell>
          <cell r="K261" t="str">
            <v/>
          </cell>
          <cell r="N261" t="e">
            <v>#VALUE!</v>
          </cell>
          <cell r="X261" t="e">
            <v>#VALUE!</v>
          </cell>
          <cell r="Y261" t="e">
            <v>#VALUE!</v>
          </cell>
          <cell r="Z261" t="e">
            <v>#VALUE!</v>
          </cell>
          <cell r="AA261" t="e">
            <v>#VALUE!</v>
          </cell>
          <cell r="AC261" t="e">
            <v>#VALUE!</v>
          </cell>
          <cell r="AD261" t="e">
            <v>#VALUE!</v>
          </cell>
          <cell r="AE261" t="e">
            <v>#VALUE!</v>
          </cell>
          <cell r="AF261" t="e">
            <v>#VALUE!</v>
          </cell>
        </row>
        <row r="262">
          <cell r="F262" t="str">
            <v>2043Q4</v>
          </cell>
          <cell r="G262">
            <v>2.5399821048831113</v>
          </cell>
          <cell r="H262">
            <v>2.5440882016708253</v>
          </cell>
          <cell r="I262">
            <v>173.96901029180555</v>
          </cell>
          <cell r="J262">
            <v>5.7481501925122063E-3</v>
          </cell>
          <cell r="K262">
            <v>2.5647073357330856</v>
          </cell>
          <cell r="N262" t="e">
            <v>#VALUE!</v>
          </cell>
          <cell r="X262" t="e">
            <v>#VALUE!</v>
          </cell>
          <cell r="Y262" t="e">
            <v>#VALUE!</v>
          </cell>
          <cell r="Z262" t="e">
            <v>#VALUE!</v>
          </cell>
          <cell r="AA262" t="e">
            <v>#VALUE!</v>
          </cell>
          <cell r="AC262" t="e">
            <v>#VALUE!</v>
          </cell>
          <cell r="AD262" t="e">
            <v>#VALUE!</v>
          </cell>
          <cell r="AE262" t="e">
            <v>#VALUE!</v>
          </cell>
          <cell r="AF262" t="e">
            <v>#VALUE!</v>
          </cell>
        </row>
        <row r="263">
          <cell r="G263">
            <v>2.5297581825108528</v>
          </cell>
          <cell r="H263">
            <v>2.5338477514597564</v>
          </cell>
          <cell r="I263">
            <v>174.33215447001632</v>
          </cell>
          <cell r="J263">
            <v>5.7361764560306151E-3</v>
          </cell>
          <cell r="K263" t="str">
            <v/>
          </cell>
          <cell r="N263" t="e">
            <v>#VALUE!</v>
          </cell>
          <cell r="X263" t="e">
            <v>#VALUE!</v>
          </cell>
          <cell r="Y263" t="e">
            <v>#VALUE!</v>
          </cell>
          <cell r="Z263" t="e">
            <v>#VALUE!</v>
          </cell>
          <cell r="AA263" t="e">
            <v>#VALUE!</v>
          </cell>
          <cell r="AC263" t="e">
            <v>#VALUE!</v>
          </cell>
          <cell r="AD263" t="e">
            <v>#VALUE!</v>
          </cell>
          <cell r="AE263" t="e">
            <v>#VALUE!</v>
          </cell>
          <cell r="AF263" t="e">
            <v>#VALUE!</v>
          </cell>
        </row>
        <row r="264">
          <cell r="G264">
            <v>2.519463684683287</v>
          </cell>
          <cell r="H264">
            <v>2.5235814838143131</v>
          </cell>
          <cell r="I264">
            <v>174.69459898151783</v>
          </cell>
          <cell r="J264">
            <v>5.7242754259723685E-3</v>
          </cell>
          <cell r="K264" t="str">
            <v/>
          </cell>
          <cell r="N264" t="e">
            <v>#VALUE!</v>
          </cell>
          <cell r="X264" t="e">
            <v>#VALUE!</v>
          </cell>
          <cell r="Y264" t="e">
            <v>#VALUE!</v>
          </cell>
          <cell r="Z264" t="e">
            <v>#VALUE!</v>
          </cell>
          <cell r="AA264" t="e">
            <v>#VALUE!</v>
          </cell>
          <cell r="AC264" t="e">
            <v>#VALUE!</v>
          </cell>
          <cell r="AD264" t="e">
            <v>#VALUE!</v>
          </cell>
          <cell r="AE264" t="e">
            <v>#VALUE!</v>
          </cell>
          <cell r="AF264" t="e">
            <v>#VALUE!</v>
          </cell>
        </row>
        <row r="265">
          <cell r="F265" t="str">
            <v>2044Q1</v>
          </cell>
          <cell r="G265">
            <v>2.5092110788777546</v>
          </cell>
          <cell r="H265">
            <v>2.5133121211999674</v>
          </cell>
          <cell r="I265">
            <v>175.05633573007199</v>
          </cell>
          <cell r="J265">
            <v>5.7124467722319367E-3</v>
          </cell>
          <cell r="K265">
            <v>2.5338391456482983</v>
          </cell>
          <cell r="N265" t="e">
            <v>#VALUE!</v>
          </cell>
          <cell r="X265" t="e">
            <v>#VALUE!</v>
          </cell>
          <cell r="Y265" t="e">
            <v>#VALUE!</v>
          </cell>
          <cell r="Z265" t="e">
            <v>#VALUE!</v>
          </cell>
          <cell r="AA265" t="e">
            <v>#VALUE!</v>
          </cell>
          <cell r="AC265" t="e">
            <v>#VALUE!</v>
          </cell>
          <cell r="AD265" t="e">
            <v>#VALUE!</v>
          </cell>
          <cell r="AE265" t="e">
            <v>#VALUE!</v>
          </cell>
          <cell r="AF265" t="e">
            <v>#VALUE!</v>
          </cell>
        </row>
        <row r="266">
          <cell r="G266">
            <v>2.4990001946205198</v>
          </cell>
          <cell r="H266">
            <v>2.5030845483234136</v>
          </cell>
          <cell r="I266">
            <v>175.41736301765286</v>
          </cell>
          <cell r="J266">
            <v>5.7006899590627555E-3</v>
          </cell>
          <cell r="K266" t="str">
            <v/>
          </cell>
          <cell r="N266" t="e">
            <v>#VALUE!</v>
          </cell>
          <cell r="X266" t="e">
            <v>#VALUE!</v>
          </cell>
          <cell r="Y266" t="e">
            <v>#VALUE!</v>
          </cell>
          <cell r="Z266" t="e">
            <v>#VALUE!</v>
          </cell>
          <cell r="AA266" t="e">
            <v>#VALUE!</v>
          </cell>
          <cell r="AC266" t="e">
            <v>#VALUE!</v>
          </cell>
          <cell r="AD266" t="e">
            <v>#VALUE!</v>
          </cell>
          <cell r="AE266" t="e">
            <v>#VALUE!</v>
          </cell>
          <cell r="AF266" t="e">
            <v>#VALUE!</v>
          </cell>
        </row>
        <row r="267">
          <cell r="G267">
            <v>2.4888308621315649</v>
          </cell>
          <cell r="H267">
            <v>2.492898595127147</v>
          </cell>
          <cell r="I267">
            <v>175.77767917385731</v>
          </cell>
          <cell r="J267">
            <v>5.6890044555140875E-3</v>
          </cell>
          <cell r="K267" t="str">
            <v/>
          </cell>
          <cell r="N267" t="e">
            <v>#VALUE!</v>
          </cell>
          <cell r="X267" t="e">
            <v>#VALUE!</v>
          </cell>
          <cell r="Y267" t="e">
            <v>#VALUE!</v>
          </cell>
          <cell r="Z267" t="e">
            <v>#VALUE!</v>
          </cell>
          <cell r="AA267" t="e">
            <v>#VALUE!</v>
          </cell>
          <cell r="AC267" t="e">
            <v>#VALUE!</v>
          </cell>
          <cell r="AD267" t="e">
            <v>#VALUE!</v>
          </cell>
          <cell r="AE267" t="e">
            <v>#VALUE!</v>
          </cell>
          <cell r="AF267" t="e">
            <v>#VALUE!</v>
          </cell>
        </row>
        <row r="268">
          <cell r="F268" t="str">
            <v>2044Q2</v>
          </cell>
          <cell r="G268">
            <v>2.4787029123217681</v>
          </cell>
          <cell r="H268">
            <v>2.482754092245687</v>
          </cell>
          <cell r="I268">
            <v>176.13728255577428</v>
          </cell>
          <cell r="J268">
            <v>5.6773897353806831E-3</v>
          </cell>
          <cell r="K268">
            <v>2.5030984215501761</v>
          </cell>
          <cell r="N268" t="e">
            <v>#VALUE!</v>
          </cell>
          <cell r="X268" t="e">
            <v>#VALUE!</v>
          </cell>
          <cell r="Y268" t="e">
            <v>#VALUE!</v>
          </cell>
          <cell r="Z268" t="e">
            <v>#VALUE!</v>
          </cell>
          <cell r="AA268" t="e">
            <v>#VALUE!</v>
          </cell>
          <cell r="AC268" t="e">
            <v>#VALUE!</v>
          </cell>
          <cell r="AD268" t="e">
            <v>#VALUE!</v>
          </cell>
          <cell r="AE268" t="e">
            <v>#VALUE!</v>
          </cell>
          <cell r="AF268" t="e">
            <v>#VALUE!</v>
          </cell>
        </row>
        <row r="269">
          <cell r="G269">
            <v>2.4686161767900936</v>
          </cell>
          <cell r="H269">
            <v>2.4726508710027635</v>
          </cell>
          <cell r="I269">
            <v>176.49617154785332</v>
          </cell>
          <cell r="J269">
            <v>5.6658452771530541E-3</v>
          </cell>
          <cell r="K269" t="str">
            <v/>
          </cell>
          <cell r="N269" t="e">
            <v>#VALUE!</v>
          </cell>
          <cell r="X269" t="e">
            <v>#VALUE!</v>
          </cell>
          <cell r="Y269" t="e">
            <v>#VALUE!</v>
          </cell>
          <cell r="Z269" t="e">
            <v>#VALUE!</v>
          </cell>
          <cell r="AA269" t="e">
            <v>#VALUE!</v>
          </cell>
          <cell r="AC269" t="e">
            <v>#VALUE!</v>
          </cell>
          <cell r="AD269" t="e">
            <v>#VALUE!</v>
          </cell>
          <cell r="AE269" t="e">
            <v>#VALUE!</v>
          </cell>
          <cell r="AF269" t="e">
            <v>#VALUE!</v>
          </cell>
        </row>
        <row r="270">
          <cell r="G270">
            <v>2.4585337253466837</v>
          </cell>
          <cell r="H270">
            <v>2.4625667059240479</v>
          </cell>
          <cell r="I270">
            <v>176.85434138910065</v>
          </cell>
          <cell r="J270">
            <v>5.654370665404705E-3</v>
          </cell>
          <cell r="K270" t="str">
            <v/>
          </cell>
          <cell r="N270" t="e">
            <v>#VALUE!</v>
          </cell>
          <cell r="X270" t="e">
            <v>#VALUE!</v>
          </cell>
          <cell r="Y270" t="e">
            <v>#VALUE!</v>
          </cell>
          <cell r="Z270" t="e">
            <v>#VALUE!</v>
          </cell>
          <cell r="AA270" t="e">
            <v>#VALUE!</v>
          </cell>
          <cell r="AC270" t="e">
            <v>#VALUE!</v>
          </cell>
          <cell r="AD270" t="e">
            <v>#VALUE!</v>
          </cell>
          <cell r="AE270" t="e">
            <v>#VALUE!</v>
          </cell>
          <cell r="AF270" t="e">
            <v>#VALUE!</v>
          </cell>
        </row>
        <row r="271">
          <cell r="F271" t="str">
            <v>2044Q3</v>
          </cell>
          <cell r="G271">
            <v>2.4484924531793655</v>
          </cell>
          <cell r="H271">
            <v>2.4525089620462928</v>
          </cell>
          <cell r="I271">
            <v>177.21178840475685</v>
          </cell>
          <cell r="J271">
            <v>5.6429654539458243E-3</v>
          </cell>
          <cell r="K271">
            <v>2.4726572230574995</v>
          </cell>
          <cell r="N271" t="e">
            <v>#VALUE!</v>
          </cell>
          <cell r="X271" t="e">
            <v>#VALUE!</v>
          </cell>
          <cell r="Y271" t="e">
            <v>#VALUE!</v>
          </cell>
          <cell r="Z271" t="e">
            <v>#VALUE!</v>
          </cell>
          <cell r="AA271" t="e">
            <v>#VALUE!</v>
          </cell>
          <cell r="AC271" t="e">
            <v>#VALUE!</v>
          </cell>
          <cell r="AD271" t="e">
            <v>#VALUE!</v>
          </cell>
          <cell r="AE271" t="e">
            <v>#VALUE!</v>
          </cell>
          <cell r="AF271" t="e">
            <v>#VALUE!</v>
          </cell>
        </row>
        <row r="272">
          <cell r="G272">
            <v>2.4384921921015836</v>
          </cell>
          <cell r="H272">
            <v>2.4424922965326963</v>
          </cell>
          <cell r="I272">
            <v>177.56851107086143</v>
          </cell>
          <cell r="J272">
            <v>5.6316291327178766E-3</v>
          </cell>
          <cell r="K272" t="str">
            <v/>
          </cell>
          <cell r="N272" t="e">
            <v>#VALUE!</v>
          </cell>
          <cell r="X272" t="e">
            <v>#VALUE!</v>
          </cell>
          <cell r="Y272" t="e">
            <v>#VALUE!</v>
          </cell>
          <cell r="Z272" t="e">
            <v>#VALUE!</v>
          </cell>
          <cell r="AA272" t="e">
            <v>#VALUE!</v>
          </cell>
          <cell r="AC272" t="e">
            <v>#VALUE!</v>
          </cell>
          <cell r="AD272" t="e">
            <v>#VALUE!</v>
          </cell>
          <cell r="AE272" t="e">
            <v>#VALUE!</v>
          </cell>
          <cell r="AF272" t="e">
            <v>#VALUE!</v>
          </cell>
        </row>
        <row r="273">
          <cell r="G273">
            <v>2.4285327746136987</v>
          </cell>
          <cell r="H273">
            <v>2.4325165416088526</v>
          </cell>
          <cell r="I273">
            <v>177.92450789050574</v>
          </cell>
          <cell r="J273">
            <v>5.6203611961956204E-3</v>
          </cell>
          <cell r="K273" t="str">
            <v/>
          </cell>
          <cell r="N273" t="e">
            <v>#VALUE!</v>
          </cell>
          <cell r="X273" t="e">
            <v>#VALUE!</v>
          </cell>
          <cell r="Y273" t="e">
            <v>#VALUE!</v>
          </cell>
          <cell r="Z273" t="e">
            <v>#VALUE!</v>
          </cell>
          <cell r="AA273" t="e">
            <v>#VALUE!</v>
          </cell>
          <cell r="AC273" t="e">
            <v>#VALUE!</v>
          </cell>
          <cell r="AD273" t="e">
            <v>#VALUE!</v>
          </cell>
          <cell r="AE273" t="e">
            <v>#VALUE!</v>
          </cell>
          <cell r="AF273" t="e">
            <v>#VALUE!</v>
          </cell>
        </row>
        <row r="274">
          <cell r="F274" t="str">
            <v>2044Q4</v>
          </cell>
          <cell r="G274">
            <v>2.4186140339001825</v>
          </cell>
          <cell r="H274">
            <v>2.4225815301855889</v>
          </cell>
          <cell r="I274">
            <v>178.27977739369697</v>
          </cell>
          <cell r="J274">
            <v>5.6091611433398319E-3</v>
          </cell>
          <cell r="K274">
            <v>2.4425059333959473</v>
          </cell>
          <cell r="N274" t="e">
            <v>#VALUE!</v>
          </cell>
          <cell r="X274" t="e">
            <v>#VALUE!</v>
          </cell>
          <cell r="Y274" t="e">
            <v>#VALUE!</v>
          </cell>
          <cell r="Z274" t="e">
            <v>#VALUE!</v>
          </cell>
          <cell r="AA274" t="e">
            <v>#VALUE!</v>
          </cell>
          <cell r="AC274" t="e">
            <v>#VALUE!</v>
          </cell>
          <cell r="AD274" t="e">
            <v>#VALUE!</v>
          </cell>
          <cell r="AE274" t="e">
            <v>#VALUE!</v>
          </cell>
          <cell r="AF274" t="e">
            <v>#VALUE!</v>
          </cell>
        </row>
        <row r="275">
          <cell r="G275">
            <v>2.4087358038268238</v>
          </cell>
          <cell r="H275">
            <v>2.4126870958561675</v>
          </cell>
          <cell r="I275">
            <v>178.63431813722184</v>
          </cell>
          <cell r="J275">
            <v>5.5980284775505916E-3</v>
          </cell>
          <cell r="K275" t="str">
            <v/>
          </cell>
          <cell r="N275" t="e">
            <v>#VALUE!</v>
          </cell>
          <cell r="X275" t="e">
            <v>#VALUE!</v>
          </cell>
          <cell r="Y275" t="e">
            <v>#VALUE!</v>
          </cell>
          <cell r="Z275" t="e">
            <v>#VALUE!</v>
          </cell>
          <cell r="AA275" t="e">
            <v>#VALUE!</v>
          </cell>
          <cell r="AC275" t="e">
            <v>#VALUE!</v>
          </cell>
          <cell r="AD275" t="e">
            <v>#VALUE!</v>
          </cell>
          <cell r="AE275" t="e">
            <v>#VALUE!</v>
          </cell>
          <cell r="AF275" t="e">
            <v>#VALUE!</v>
          </cell>
        </row>
        <row r="276">
          <cell r="G276">
            <v>2.3989345479597044</v>
          </cell>
          <cell r="H276">
            <v>2.402855050306552</v>
          </cell>
          <cell r="I276">
            <v>178.98813190567097</v>
          </cell>
          <cell r="J276">
            <v>5.5869626066996038E-3</v>
          </cell>
          <cell r="K276" t="str">
            <v/>
          </cell>
          <cell r="N276" t="e">
            <v>#VALUE!</v>
          </cell>
          <cell r="X276" t="e">
            <v>#VALUE!</v>
          </cell>
          <cell r="Y276" t="e">
            <v>#VALUE!</v>
          </cell>
          <cell r="Z276" t="e">
            <v>#VALUE!</v>
          </cell>
          <cell r="AA276" t="e">
            <v>#VALUE!</v>
          </cell>
          <cell r="AC276" t="e">
            <v>#VALUE!</v>
          </cell>
          <cell r="AD276" t="e">
            <v>#VALUE!</v>
          </cell>
          <cell r="AE276" t="e">
            <v>#VALUE!</v>
          </cell>
          <cell r="AF276" t="e">
            <v>#VALUE!</v>
          </cell>
        </row>
        <row r="277">
          <cell r="F277" t="str">
            <v>2045Q1</v>
          </cell>
          <cell r="G277">
            <v>2.3891731738498208</v>
          </cell>
          <cell r="H277">
            <v>2.3930777234937741</v>
          </cell>
          <cell r="I277">
            <v>179.34121944090555</v>
          </cell>
          <cell r="J277">
            <v>5.5759629778223321E-3</v>
          </cell>
          <cell r="K277">
            <v>2.4127078921161029</v>
          </cell>
          <cell r="N277" t="e">
            <v>#VALUE!</v>
          </cell>
          <cell r="X277" t="e">
            <v>#VALUE!</v>
          </cell>
          <cell r="Y277" t="e">
            <v>#VALUE!</v>
          </cell>
          <cell r="Z277" t="e">
            <v>#VALUE!</v>
          </cell>
          <cell r="AA277" t="e">
            <v>#VALUE!</v>
          </cell>
          <cell r="AC277" t="e">
            <v>#VALUE!</v>
          </cell>
          <cell r="AD277" t="e">
            <v>#VALUE!</v>
          </cell>
          <cell r="AE277" t="e">
            <v>#VALUE!</v>
          </cell>
          <cell r="AF277" t="e">
            <v>#VALUE!</v>
          </cell>
        </row>
        <row r="278">
          <cell r="G278">
            <v>2.3794515192164831</v>
          </cell>
          <cell r="H278">
            <v>2.3833401810698183</v>
          </cell>
          <cell r="I278">
            <v>179.69357936804442</v>
          </cell>
          <cell r="J278">
            <v>5.5650291096479418E-3</v>
          </cell>
          <cell r="K278" t="str">
            <v/>
          </cell>
          <cell r="N278" t="e">
            <v>#VALUE!</v>
          </cell>
          <cell r="X278" t="e">
            <v>#VALUE!</v>
          </cell>
          <cell r="Y278" t="e">
            <v>#VALUE!</v>
          </cell>
          <cell r="Z278" t="e">
            <v>#VALUE!</v>
          </cell>
          <cell r="AA278" t="e">
            <v>#VALUE!</v>
          </cell>
          <cell r="AC278" t="e">
            <v>#VALUE!</v>
          </cell>
          <cell r="AD278" t="e">
            <v>#VALUE!</v>
          </cell>
          <cell r="AE278" t="e">
            <v>#VALUE!</v>
          </cell>
          <cell r="AF278" t="e">
            <v>#VALUE!</v>
          </cell>
        </row>
        <row r="279">
          <cell r="G279">
            <v>2.3697694224393295</v>
          </cell>
          <cell r="H279">
            <v>2.3736422611501911</v>
          </cell>
          <cell r="I279">
            <v>180.04521033822255</v>
          </cell>
          <cell r="J279">
            <v>5.5541605251339795E-3</v>
          </cell>
          <cell r="K279" t="str">
            <v/>
          </cell>
          <cell r="N279" t="e">
            <v>#VALUE!</v>
          </cell>
          <cell r="X279" t="e">
            <v>#VALUE!</v>
          </cell>
          <cell r="Y279" t="e">
            <v>#VALUE!</v>
          </cell>
          <cell r="Z279" t="e">
            <v>#VALUE!</v>
          </cell>
          <cell r="AA279" t="e">
            <v>#VALUE!</v>
          </cell>
          <cell r="AC279" t="e">
            <v>#VALUE!</v>
          </cell>
          <cell r="AD279" t="e">
            <v>#VALUE!</v>
          </cell>
          <cell r="AE279" t="e">
            <v>#VALUE!</v>
          </cell>
          <cell r="AF279" t="e">
            <v>#VALUE!</v>
          </cell>
        </row>
        <row r="280">
          <cell r="F280" t="str">
            <v>2045Q2</v>
          </cell>
          <cell r="G280">
            <v>2.3601267225556386</v>
          </cell>
          <cell r="H280">
            <v>2.3639838025091149</v>
          </cell>
          <cell r="I280">
            <v>180.39611102845546</v>
          </cell>
          <cell r="J280">
            <v>5.5433567514227688E-3</v>
          </cell>
          <cell r="K280">
            <v>2.3833533885712614</v>
          </cell>
          <cell r="N280" t="e">
            <v>#VALUE!</v>
          </cell>
          <cell r="X280" t="e">
            <v>#VALUE!</v>
          </cell>
          <cell r="Y280" t="e">
            <v>#VALUE!</v>
          </cell>
          <cell r="Z280" t="e">
            <v>#VALUE!</v>
          </cell>
          <cell r="AA280" t="e">
            <v>#VALUE!</v>
          </cell>
          <cell r="AC280" t="e">
            <v>#VALUE!</v>
          </cell>
          <cell r="AD280" t="e">
            <v>#VALUE!</v>
          </cell>
          <cell r="AE280" t="e">
            <v>#VALUE!</v>
          </cell>
        </row>
        <row r="281">
          <cell r="G281">
            <v>2.3505232592576535</v>
          </cell>
          <cell r="H281">
            <v>2.3543646445768474</v>
          </cell>
          <cell r="I281">
            <v>180.74628014150363</v>
          </cell>
          <cell r="J281">
            <v>5.5326173197983086E-3</v>
          </cell>
          <cell r="K281" t="str">
            <v/>
          </cell>
          <cell r="N281" t="e">
            <v>#VALUE!</v>
          </cell>
          <cell r="X281" t="e">
            <v>#VALUE!</v>
          </cell>
          <cell r="Y281" t="e">
            <v>#VALUE!</v>
          </cell>
          <cell r="Z281" t="e">
            <v>#VALUE!</v>
          </cell>
          <cell r="AA281" t="e">
            <v>#VALUE!</v>
          </cell>
          <cell r="AC281" t="e">
            <v>#VALUE!</v>
          </cell>
          <cell r="AD281" t="e">
            <v>#DIV/0!</v>
          </cell>
        </row>
        <row r="282">
          <cell r="G282">
            <v>2.3410594681112076</v>
          </cell>
          <cell r="H282">
            <v>2.3448449845697859</v>
          </cell>
          <cell r="I282">
            <v>181.09572530573004</v>
          </cell>
          <cell r="J282">
            <v>5.5219414942665078E-3</v>
          </cell>
          <cell r="K282" t="str">
            <v/>
          </cell>
          <cell r="N282" t="e">
            <v>#VALUE!</v>
          </cell>
          <cell r="X282" t="e">
            <v>#VALUE!</v>
          </cell>
          <cell r="Y282" t="e">
            <v>#VALUE!</v>
          </cell>
          <cell r="Z282" t="e">
            <v>#VALUE!</v>
          </cell>
          <cell r="AA282" t="e">
            <v>#VALUE!</v>
          </cell>
          <cell r="AC282" t="e">
            <v>#VALUE!</v>
          </cell>
          <cell r="AD282" t="e">
            <v>#REF!</v>
          </cell>
        </row>
        <row r="283">
          <cell r="F283" t="str">
            <v>2045Q3</v>
          </cell>
          <cell r="G283">
            <v>2.3316337805412783</v>
          </cell>
          <cell r="H283">
            <v>2.3354040555692501</v>
          </cell>
          <cell r="I283">
            <v>181.44445120115569</v>
          </cell>
          <cell r="J283">
            <v>5.5113286373875657E-3</v>
          </cell>
          <cell r="K283">
            <v>2.3543978105519159</v>
          </cell>
          <cell r="N283" t="e">
            <v>#VALUE!</v>
          </cell>
          <cell r="X283" t="e">
            <v>#VALUE!</v>
          </cell>
          <cell r="Y283" t="e">
            <v>#VALUE!</v>
          </cell>
          <cell r="Z283" t="e">
            <v>#VALUE!</v>
          </cell>
          <cell r="AA283" t="e">
            <v>#VALUE!</v>
          </cell>
          <cell r="AC283" t="e">
            <v>#VALUE!</v>
          </cell>
          <cell r="AD283" t="e">
            <v>#REF!</v>
          </cell>
        </row>
        <row r="284">
          <cell r="G284">
            <v>2.3222460431333918</v>
          </cell>
          <cell r="H284">
            <v>2.3260011380965464</v>
          </cell>
          <cell r="I284">
            <v>181.7924565745675</v>
          </cell>
          <cell r="J284">
            <v>5.5007782987399187E-3</v>
          </cell>
          <cell r="K284" t="str">
            <v/>
          </cell>
          <cell r="N284" t="e">
            <v>#VALUE!</v>
          </cell>
          <cell r="X284" t="e">
            <v>#VALUE!</v>
          </cell>
          <cell r="Y284" t="e">
            <v>#VALUE!</v>
          </cell>
          <cell r="Z284" t="e">
            <v>#VALUE!</v>
          </cell>
          <cell r="AA284" t="e">
            <v>#VALUE!</v>
          </cell>
          <cell r="AC284" t="e">
            <v>#VALUE!</v>
          </cell>
          <cell r="AD284" t="e">
            <v>#REF!</v>
          </cell>
        </row>
        <row r="285">
          <cell r="G285">
            <v>2.3128961030907584</v>
          </cell>
          <cell r="H285">
            <v>2.3166360791078118</v>
          </cell>
          <cell r="I285">
            <v>182.13974019737998</v>
          </cell>
          <cell r="J285">
            <v>5.4902900317982594E-3</v>
          </cell>
          <cell r="K285" t="str">
            <v/>
          </cell>
          <cell r="N285" t="e">
            <v>#VALUE!</v>
          </cell>
          <cell r="X285" t="e">
            <v>#VALUE!</v>
          </cell>
          <cell r="Y285" t="e">
            <v>#VALUE!</v>
          </cell>
          <cell r="Z285" t="e">
            <v>#VALUE!</v>
          </cell>
          <cell r="AA285" t="e">
            <v>#VALUE!</v>
          </cell>
          <cell r="AC285" t="e">
            <v>#VALUE!</v>
          </cell>
          <cell r="AD285" t="e">
            <v>#REF!</v>
          </cell>
        </row>
        <row r="286">
          <cell r="F286" t="str">
            <v>2045Q4</v>
          </cell>
          <cell r="G286">
            <v>2.3035838082317865</v>
          </cell>
          <cell r="H286">
            <v>2.3073087261753753</v>
          </cell>
          <cell r="I286">
            <v>182.48630086550511</v>
          </cell>
          <cell r="J286">
            <v>5.4798633938939537E-3</v>
          </cell>
          <cell r="K286">
            <v>2.3260137575912028</v>
          </cell>
          <cell r="N286" t="e">
            <v>#VALUE!</v>
          </cell>
          <cell r="X286" t="e">
            <v>#VALUE!</v>
          </cell>
          <cell r="Y286" t="e">
            <v>#VALUE!</v>
          </cell>
          <cell r="Z286" t="e">
            <v>#VALUE!</v>
          </cell>
          <cell r="AA286" t="e">
            <v>#VALUE!</v>
          </cell>
          <cell r="AC286" t="e">
            <v>#VALUE!</v>
          </cell>
          <cell r="AD286" t="e">
            <v>#REF!</v>
          </cell>
        </row>
        <row r="287">
          <cell r="G287">
            <v>2.2943090069876049</v>
          </cell>
          <cell r="H287">
            <v>2.2980189274852778</v>
          </cell>
          <cell r="I287">
            <v>182.83213739922201</v>
          </cell>
          <cell r="J287">
            <v>5.4694979461759287E-3</v>
          </cell>
          <cell r="K287" t="str">
            <v/>
          </cell>
          <cell r="N287" t="e">
            <v>#VALUE!</v>
          </cell>
          <cell r="X287" t="e">
            <v>#VALUE!</v>
          </cell>
          <cell r="Y287" t="e">
            <v>#VALUE!</v>
          </cell>
          <cell r="Z287" t="e">
            <v>#VALUE!</v>
          </cell>
          <cell r="AA287" t="e">
            <v>#VALUE!</v>
          </cell>
          <cell r="AC287" t="e">
            <v>#VALUE!</v>
          </cell>
          <cell r="AD287" t="e">
            <v>#REF!</v>
          </cell>
        </row>
        <row r="288">
          <cell r="G288">
            <v>2.2852333673755387</v>
          </cell>
          <cell r="H288">
            <v>2.2888636232203652</v>
          </cell>
          <cell r="I288">
            <v>183.17726313219461</v>
          </cell>
          <cell r="J288">
            <v>5.4591928217549799E-3</v>
          </cell>
          <cell r="K288" t="str">
            <v/>
          </cell>
          <cell r="N288" t="e">
            <v>#VALUE!</v>
          </cell>
          <cell r="X288" t="e">
            <v>#VALUE!</v>
          </cell>
          <cell r="Y288" t="e">
            <v>#VALUE!</v>
          </cell>
          <cell r="Z288" t="e">
            <v>#VALUE!</v>
          </cell>
          <cell r="AA288" t="e">
            <v>#VALUE!</v>
          </cell>
          <cell r="AC288" t="e">
            <v>#VALUE!</v>
          </cell>
          <cell r="AD288" t="e">
            <v>#REF!</v>
          </cell>
        </row>
        <row r="289">
          <cell r="F289" t="str">
            <v>2046Q1</v>
          </cell>
          <cell r="G289">
            <v>2.2761936284351418</v>
          </cell>
          <cell r="H289">
            <v>2.2798095240113003</v>
          </cell>
          <cell r="I289">
            <v>183.52168657994181</v>
          </cell>
          <cell r="J289">
            <v>5.4489473077308564E-3</v>
          </cell>
          <cell r="K289">
            <v>2.2980637589603394</v>
          </cell>
          <cell r="N289" t="e">
            <v>#VALUE!</v>
          </cell>
          <cell r="X289" t="e">
            <v>#VALUE!</v>
          </cell>
          <cell r="Y289" t="e">
            <v>#VALUE!</v>
          </cell>
          <cell r="Z289" t="e">
            <v>#VALUE!</v>
          </cell>
          <cell r="AA289" t="e">
            <v>#VALUE!</v>
          </cell>
          <cell r="AC289" t="e">
            <v>#VALUE!</v>
          </cell>
          <cell r="AD289" t="e">
            <v>#REF!</v>
          </cell>
        </row>
        <row r="290">
          <cell r="G290">
            <v>2.2671896481534786</v>
          </cell>
          <cell r="H290">
            <v>2.2707912402661439</v>
          </cell>
          <cell r="I290">
            <v>183.86540658165714</v>
          </cell>
          <cell r="J290">
            <v>5.4387609860470755E-3</v>
          </cell>
          <cell r="K290" t="str">
            <v/>
          </cell>
          <cell r="N290" t="e">
            <v>#VALUE!</v>
          </cell>
          <cell r="X290" t="e">
            <v>#VALUE!</v>
          </cell>
          <cell r="Y290" t="e">
            <v>#VALUE!</v>
          </cell>
          <cell r="Z290" t="e">
            <v>#VALUE!</v>
          </cell>
          <cell r="AA290" t="e">
            <v>#VALUE!</v>
          </cell>
          <cell r="AC290" t="e">
            <v>#VALUE!</v>
          </cell>
          <cell r="AD290" t="e">
            <v>#REF!</v>
          </cell>
        </row>
        <row r="291">
          <cell r="G291">
            <v>2.2582212850793764</v>
          </cell>
          <cell r="H291">
            <v>2.2618086303090172</v>
          </cell>
          <cell r="I291">
            <v>184.20842199948785</v>
          </cell>
          <cell r="J291">
            <v>5.4286334421928886E-3</v>
          </cell>
          <cell r="K291" t="str">
            <v/>
          </cell>
          <cell r="N291" t="e">
            <v>#VALUE!</v>
          </cell>
          <cell r="X291" t="e">
            <v>#VALUE!</v>
          </cell>
          <cell r="Y291" t="e">
            <v>#VALUE!</v>
          </cell>
          <cell r="Z291" t="e">
            <v>#VALUE!</v>
          </cell>
          <cell r="AA291" t="e">
            <v>#VALUE!</v>
          </cell>
          <cell r="AC291" t="e">
            <v>#VALUE!</v>
          </cell>
          <cell r="AD291" t="e">
            <v>#REF!</v>
          </cell>
        </row>
        <row r="292">
          <cell r="F292" t="str">
            <v>2046Q2</v>
          </cell>
          <cell r="G292">
            <v>2.2492883983212031</v>
          </cell>
          <cell r="H292">
            <v>2.2528615530244727</v>
          </cell>
          <cell r="I292">
            <v>184.5507317184146</v>
          </cell>
          <cell r="J292">
            <v>5.4185642651679569E-3</v>
          </cell>
          <cell r="K292">
            <v>2.2708031315288206</v>
          </cell>
          <cell r="N292" t="e">
            <v>#VALUE!</v>
          </cell>
          <cell r="X292" t="e">
            <v>#VALUE!</v>
          </cell>
          <cell r="Y292" t="e">
            <v>#VALUE!</v>
          </cell>
          <cell r="Z292" t="e">
            <v>#VALUE!</v>
          </cell>
        </row>
        <row r="293">
          <cell r="G293">
            <v>2.2403908475446546</v>
          </cell>
          <cell r="H293">
            <v>2.2439498678552736</v>
          </cell>
          <cell r="I293">
            <v>184.89233464613065</v>
          </cell>
          <cell r="J293">
            <v>5.4085530474474305E-3</v>
          </cell>
          <cell r="K293" t="str">
            <v/>
          </cell>
          <cell r="N293" t="e">
            <v>#VALUE!</v>
          </cell>
          <cell r="X293" t="e">
            <v>#VALUE!</v>
          </cell>
        </row>
        <row r="294">
          <cell r="G294">
            <v>2.2317432287024159</v>
          </cell>
          <cell r="H294">
            <v>2.2352022762393116</v>
          </cell>
          <cell r="I294">
            <v>185.23324916621073</v>
          </cell>
          <cell r="J294">
            <v>5.3985988179837789E-3</v>
          </cell>
          <cell r="K294" t="str">
            <v/>
          </cell>
          <cell r="N294" t="e">
            <v>#VALUE!</v>
          </cell>
          <cell r="X294" t="e">
            <v>#VALUE!</v>
          </cell>
        </row>
        <row r="295">
          <cell r="F295" t="str">
            <v>2046Q3</v>
          </cell>
          <cell r="G295">
            <v>2.2231289885502048</v>
          </cell>
          <cell r="H295">
            <v>2.2265746846110894</v>
          </cell>
          <cell r="I295">
            <v>185.57348718338693</v>
          </cell>
          <cell r="J295">
            <v>5.3887008062298396E-3</v>
          </cell>
          <cell r="K295">
            <v>2.2440045657063528</v>
          </cell>
          <cell r="N295" t="e">
            <v>#VALUE!</v>
          </cell>
          <cell r="X295" t="e">
            <v>#VALUE!</v>
          </cell>
        </row>
        <row r="296">
          <cell r="G296">
            <v>2.2145479982505956</v>
          </cell>
          <cell r="H296">
            <v>2.2179803943704393</v>
          </cell>
          <cell r="I296">
            <v>185.9130476020471</v>
          </cell>
          <cell r="J296">
            <v>5.3788586271821676E-3</v>
          </cell>
          <cell r="K296" t="str">
            <v/>
          </cell>
          <cell r="N296" t="e">
            <v>#VALUE!</v>
          </cell>
          <cell r="X296" t="e">
            <v>#VALUE!</v>
          </cell>
        </row>
        <row r="297">
          <cell r="G297">
            <v>2.206000129463459</v>
          </cell>
          <cell r="H297">
            <v>2.2094192769783136</v>
          </cell>
          <cell r="I297">
            <v>186.25192934766648</v>
          </cell>
          <cell r="J297">
            <v>5.3690718990263651E-3</v>
          </cell>
          <cell r="K297" t="str">
            <v/>
          </cell>
          <cell r="N297" t="e">
            <v>#VALUE!</v>
          </cell>
          <cell r="X297" t="e">
            <v>#VALUE!</v>
          </cell>
        </row>
        <row r="298">
          <cell r="F298" t="str">
            <v>2046Q4</v>
          </cell>
          <cell r="G298">
            <v>2.1974852543440413</v>
          </cell>
          <cell r="H298">
            <v>2.2008912043918083</v>
          </cell>
          <cell r="I298">
            <v>186.59013136669978</v>
          </cell>
          <cell r="J298">
            <v>5.3593402431060576E-3</v>
          </cell>
          <cell r="K298">
            <v>2.217991451986614</v>
          </cell>
          <cell r="N298" t="e">
            <v>#VALUE!</v>
          </cell>
          <cell r="X298" t="e">
            <v>#VALUE!</v>
          </cell>
        </row>
        <row r="299">
          <cell r="G299">
            <v>2.1890032455410537</v>
          </cell>
          <cell r="H299">
            <v>2.1923960490622489</v>
          </cell>
          <cell r="I299">
            <v>186.92765262647308</v>
          </cell>
          <cell r="J299">
            <v>5.3496632838922085E-3</v>
          </cell>
          <cell r="K299" t="str">
            <v/>
          </cell>
          <cell r="N299" t="e">
            <v>#VALUE!</v>
          </cell>
          <cell r="X299" t="e">
            <v>#VALUE!</v>
          </cell>
        </row>
        <row r="300">
          <cell r="G300">
            <v>2.180819823736277</v>
          </cell>
          <cell r="H300">
            <v>2.1840931924581879</v>
          </cell>
          <cell r="I300">
            <v>187.26451647495651</v>
          </cell>
          <cell r="J300">
            <v>5.3400399543056696E-3</v>
          </cell>
          <cell r="K300" t="str">
            <v/>
          </cell>
        </row>
        <row r="301">
          <cell r="F301" t="str">
            <v>2047Q1</v>
          </cell>
          <cell r="G301">
            <v>2.1726669950302413</v>
          </cell>
          <cell r="H301">
            <v>2.1759281265126558</v>
          </cell>
          <cell r="I301">
            <v>187.60073814101045</v>
          </cell>
          <cell r="J301">
            <v>5.3304694315666713E-3</v>
          </cell>
          <cell r="K301">
            <v>2.1924601486374149</v>
          </cell>
        </row>
        <row r="302">
          <cell r="G302">
            <v>2.1645446450529784</v>
          </cell>
          <cell r="H302">
            <v>2.1677935850438832</v>
          </cell>
          <cell r="I302">
            <v>187.936316568899</v>
          </cell>
          <cell r="J302">
            <v>5.3209513640403387E-3</v>
          </cell>
          <cell r="K302" t="str">
            <v/>
          </cell>
        </row>
        <row r="303">
          <cell r="G303">
            <v>2.1564526598620835</v>
          </cell>
          <cell r="H303">
            <v>2.1596894539384413</v>
          </cell>
          <cell r="I303">
            <v>188.27125072196196</v>
          </cell>
          <cell r="J303">
            <v>5.3114854029242889E-3</v>
          </cell>
          <cell r="K303" t="str">
            <v/>
          </cell>
        </row>
        <row r="304">
          <cell r="F304" t="str">
            <v>2047Q2</v>
          </cell>
          <cell r="G304">
            <v>2.1483909259411171</v>
          </cell>
          <cell r="H304">
            <v>2.1516156195095038</v>
          </cell>
          <cell r="I304">
            <v>188.60553958252183</v>
          </cell>
          <cell r="J304">
            <v>5.3020712022218384E-3</v>
          </cell>
          <cell r="K304">
            <v>2.1678037218316599</v>
          </cell>
        </row>
      </sheetData>
      <sheetData sheetId="11">
        <row r="32">
          <cell r="B32">
            <v>0.75</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 val="T3 Page 1"/>
      <sheetName val="FC Page 1"/>
      <sheetName val="All_changes6"/>
      <sheetName val="Grand_totals6"/>
      <sheetName val="RPI_RP_underpin6"/>
      <sheetName val="UE_16"/>
      <sheetName val="UE_26"/>
      <sheetName val="UE_36"/>
      <sheetName val="UE_46"/>
      <sheetName val="UE_56"/>
      <sheetName val="AE_16"/>
      <sheetName val="AE_26"/>
      <sheetName val="AE_36"/>
      <sheetName val="AE_46"/>
      <sheetName val="RPI_(uprating)_16"/>
      <sheetName val="RPI_(uprating)_26"/>
      <sheetName val="RPI_(uprating)_36"/>
      <sheetName val="RPI_(uprating)_46"/>
      <sheetName val="RPI_(rent)_current6"/>
      <sheetName val="RPI_(rent)_16"/>
      <sheetName val="RPI_(rent)_26"/>
      <sheetName val="RPI_(rent)_36"/>
      <sheetName val="RPI_(rent)_46"/>
      <sheetName val="ROSSI_16"/>
      <sheetName val="ROSSI_26"/>
      <sheetName val="ROSSI_36"/>
      <sheetName val="ROSSI_46"/>
      <sheetName val="Interest_rates6"/>
      <sheetName val="GDP_16"/>
      <sheetName val="GDP_26"/>
      <sheetName val="GDP_36"/>
      <sheetName val="GDP_46"/>
      <sheetName val="UE_total6"/>
      <sheetName val="AE_total6"/>
      <sheetName val="RPI_total_6"/>
      <sheetName val="ROSSI_total6"/>
      <sheetName val="GDP_total6"/>
      <sheetName val="Neg_UE_on_HB_16"/>
      <sheetName val="Neg_UE_on_HB_2_6"/>
      <sheetName val="Neg_UE_on_HB_36"/>
      <sheetName val="Neg_UE_on_HB_46"/>
      <sheetName val="Table_13___Earn_Uprating_Pens6"/>
      <sheetName val="Table14a_(EEs)_HB_change6"/>
      <sheetName val="T3_Page_16"/>
      <sheetName val="FC_Page_16"/>
      <sheetName val="DFF_Account4"/>
      <sheetName val="All_changes1"/>
      <sheetName val="Grand_totals1"/>
      <sheetName val="RPI_RP_underpin1"/>
      <sheetName val="UE_11"/>
      <sheetName val="UE_21"/>
      <sheetName val="UE_31"/>
      <sheetName val="UE_41"/>
      <sheetName val="UE_51"/>
      <sheetName val="AE_11"/>
      <sheetName val="AE_21"/>
      <sheetName val="AE_31"/>
      <sheetName val="AE_41"/>
      <sheetName val="RPI_(uprating)_11"/>
      <sheetName val="RPI_(uprating)_21"/>
      <sheetName val="RPI_(uprating)_31"/>
      <sheetName val="RPI_(uprating)_41"/>
      <sheetName val="RPI_(rent)_current1"/>
      <sheetName val="RPI_(rent)_11"/>
      <sheetName val="RPI_(rent)_21"/>
      <sheetName val="RPI_(rent)_31"/>
      <sheetName val="RPI_(rent)_41"/>
      <sheetName val="ROSSI_11"/>
      <sheetName val="ROSSI_21"/>
      <sheetName val="ROSSI_31"/>
      <sheetName val="ROSSI_41"/>
      <sheetName val="Interest_rates1"/>
      <sheetName val="GDP_11"/>
      <sheetName val="GDP_21"/>
      <sheetName val="GDP_31"/>
      <sheetName val="GDP_41"/>
      <sheetName val="UE_total1"/>
      <sheetName val="AE_total1"/>
      <sheetName val="RPI_total_1"/>
      <sheetName val="ROSSI_total1"/>
      <sheetName val="GDP_total1"/>
      <sheetName val="Neg_UE_on_HB_11"/>
      <sheetName val="Neg_UE_on_HB_2_1"/>
      <sheetName val="Neg_UE_on_HB_31"/>
      <sheetName val="Neg_UE_on_HB_41"/>
      <sheetName val="Table_13___Earn_Uprating_Pens1"/>
      <sheetName val="Table14a_(EEs)_HB_change1"/>
      <sheetName val="T3_Page_11"/>
      <sheetName val="FC_Page_11"/>
      <sheetName val="All_changes"/>
      <sheetName val="Grand_totals"/>
      <sheetName val="RPI_RP_underpin"/>
      <sheetName val="UE_1"/>
      <sheetName val="UE_2"/>
      <sheetName val="UE_3"/>
      <sheetName val="UE_4"/>
      <sheetName val="UE_5"/>
      <sheetName val="AE_1"/>
      <sheetName val="AE_2"/>
      <sheetName val="AE_3"/>
      <sheetName val="AE_4"/>
      <sheetName val="RPI_(uprating)_1"/>
      <sheetName val="RPI_(uprating)_2"/>
      <sheetName val="RPI_(uprating)_3"/>
      <sheetName val="RPI_(uprating)_4"/>
      <sheetName val="RPI_(rent)_current"/>
      <sheetName val="RPI_(rent)_1"/>
      <sheetName val="RPI_(rent)_2"/>
      <sheetName val="RPI_(rent)_3"/>
      <sheetName val="RPI_(rent)_4"/>
      <sheetName val="ROSSI_1"/>
      <sheetName val="ROSSI_2"/>
      <sheetName val="ROSSI_3"/>
      <sheetName val="ROSSI_4"/>
      <sheetName val="Interest_rates"/>
      <sheetName val="GDP_1"/>
      <sheetName val="GDP_2"/>
      <sheetName val="GDP_3"/>
      <sheetName val="GDP_4"/>
      <sheetName val="UE_total"/>
      <sheetName val="AE_total"/>
      <sheetName val="RPI_total_"/>
      <sheetName val="ROSSI_total"/>
      <sheetName val="GDP_total"/>
      <sheetName val="Neg_UE_on_HB_1"/>
      <sheetName val="Neg_UE_on_HB_2_"/>
      <sheetName val="Neg_UE_on_HB_3"/>
      <sheetName val="Neg_UE_on_HB_4"/>
      <sheetName val="Table_13___Earn_Uprating_Pens"/>
      <sheetName val="Table14a_(EEs)_HB_change"/>
      <sheetName val="T3_Page_1"/>
      <sheetName val="FC_Page_1"/>
      <sheetName val="All_changes2"/>
      <sheetName val="Grand_totals2"/>
      <sheetName val="RPI_RP_underpin2"/>
      <sheetName val="UE_12"/>
      <sheetName val="UE_22"/>
      <sheetName val="UE_32"/>
      <sheetName val="UE_42"/>
      <sheetName val="UE_52"/>
      <sheetName val="AE_12"/>
      <sheetName val="AE_22"/>
      <sheetName val="AE_32"/>
      <sheetName val="AE_42"/>
      <sheetName val="RPI_(uprating)_12"/>
      <sheetName val="RPI_(uprating)_22"/>
      <sheetName val="RPI_(uprating)_32"/>
      <sheetName val="RPI_(uprating)_42"/>
      <sheetName val="RPI_(rent)_current2"/>
      <sheetName val="RPI_(rent)_12"/>
      <sheetName val="RPI_(rent)_22"/>
      <sheetName val="RPI_(rent)_32"/>
      <sheetName val="RPI_(rent)_42"/>
      <sheetName val="ROSSI_12"/>
      <sheetName val="ROSSI_22"/>
      <sheetName val="ROSSI_32"/>
      <sheetName val="ROSSI_42"/>
      <sheetName val="Interest_rates2"/>
      <sheetName val="GDP_12"/>
      <sheetName val="GDP_22"/>
      <sheetName val="GDP_32"/>
      <sheetName val="GDP_42"/>
      <sheetName val="UE_total2"/>
      <sheetName val="AE_total2"/>
      <sheetName val="RPI_total_2"/>
      <sheetName val="ROSSI_total2"/>
      <sheetName val="GDP_total2"/>
      <sheetName val="Neg_UE_on_HB_12"/>
      <sheetName val="Neg_UE_on_HB_2_2"/>
      <sheetName val="Neg_UE_on_HB_32"/>
      <sheetName val="Neg_UE_on_HB_42"/>
      <sheetName val="Table_13___Earn_Uprating_Pens2"/>
      <sheetName val="Table14a_(EEs)_HB_change2"/>
      <sheetName val="T3_Page_12"/>
      <sheetName val="FC_Page_12"/>
      <sheetName val="DFF_Account1"/>
      <sheetName val="Scenario"/>
      <sheetName val="Revised_UCOA-MENTOR_NAC_Mappin3"/>
      <sheetName val="KEY_-_risk_level_3"/>
      <sheetName val="All_changes5"/>
      <sheetName val="Grand_totals5"/>
      <sheetName val="RPI_RP_underpin5"/>
      <sheetName val="UE_15"/>
      <sheetName val="UE_25"/>
      <sheetName val="UE_35"/>
      <sheetName val="UE_45"/>
      <sheetName val="UE_55"/>
      <sheetName val="AE_15"/>
      <sheetName val="AE_25"/>
      <sheetName val="AE_35"/>
      <sheetName val="AE_45"/>
      <sheetName val="RPI_(uprating)_15"/>
      <sheetName val="RPI_(uprating)_25"/>
      <sheetName val="RPI_(uprating)_35"/>
      <sheetName val="RPI_(uprating)_45"/>
      <sheetName val="RPI_(rent)_current5"/>
      <sheetName val="RPI_(rent)_15"/>
      <sheetName val="RPI_(rent)_25"/>
      <sheetName val="RPI_(rent)_35"/>
      <sheetName val="RPI_(rent)_45"/>
      <sheetName val="ROSSI_15"/>
      <sheetName val="ROSSI_25"/>
      <sheetName val="ROSSI_35"/>
      <sheetName val="ROSSI_45"/>
      <sheetName val="Interest_rates5"/>
      <sheetName val="GDP_15"/>
      <sheetName val="GDP_25"/>
      <sheetName val="GDP_35"/>
      <sheetName val="GDP_45"/>
      <sheetName val="UE_total5"/>
      <sheetName val="AE_total5"/>
      <sheetName val="RPI_total_5"/>
      <sheetName val="ROSSI_total5"/>
      <sheetName val="GDP_total5"/>
      <sheetName val="Neg_UE_on_HB_15"/>
      <sheetName val="Neg_UE_on_HB_2_5"/>
      <sheetName val="Neg_UE_on_HB_35"/>
      <sheetName val="Neg_UE_on_HB_45"/>
      <sheetName val="Table_13___Earn_Uprating_Pens5"/>
      <sheetName val="Table14a_(EEs)_HB_change5"/>
      <sheetName val="T3_Page_15"/>
      <sheetName val="FC_Page_15"/>
      <sheetName val="DFF_Account3"/>
      <sheetName val="Revised_UCOA-MENTOR_NAC_Mappin2"/>
      <sheetName val="KEY_-_risk_level_2"/>
      <sheetName val="All_changes3"/>
      <sheetName val="Grand_totals3"/>
      <sheetName val="RPI_RP_underpin3"/>
      <sheetName val="UE_13"/>
      <sheetName val="UE_23"/>
      <sheetName val="UE_33"/>
      <sheetName val="UE_43"/>
      <sheetName val="UE_53"/>
      <sheetName val="AE_13"/>
      <sheetName val="AE_23"/>
      <sheetName val="AE_33"/>
      <sheetName val="AE_43"/>
      <sheetName val="RPI_(uprating)_13"/>
      <sheetName val="RPI_(uprating)_23"/>
      <sheetName val="RPI_(uprating)_33"/>
      <sheetName val="RPI_(uprating)_43"/>
      <sheetName val="RPI_(rent)_current3"/>
      <sheetName val="RPI_(rent)_13"/>
      <sheetName val="RPI_(rent)_23"/>
      <sheetName val="RPI_(rent)_33"/>
      <sheetName val="RPI_(rent)_43"/>
      <sheetName val="ROSSI_13"/>
      <sheetName val="ROSSI_23"/>
      <sheetName val="ROSSI_33"/>
      <sheetName val="ROSSI_43"/>
      <sheetName val="Interest_rates3"/>
      <sheetName val="GDP_13"/>
      <sheetName val="GDP_23"/>
      <sheetName val="GDP_33"/>
      <sheetName val="GDP_43"/>
      <sheetName val="UE_total3"/>
      <sheetName val="AE_total3"/>
      <sheetName val="RPI_total_3"/>
      <sheetName val="ROSSI_total3"/>
      <sheetName val="GDP_total3"/>
      <sheetName val="Neg_UE_on_HB_13"/>
      <sheetName val="Neg_UE_on_HB_2_3"/>
      <sheetName val="Neg_UE_on_HB_33"/>
      <sheetName val="Neg_UE_on_HB_43"/>
      <sheetName val="Table_13___Earn_Uprating_Pens3"/>
      <sheetName val="Table14a_(EEs)_HB_change3"/>
      <sheetName val="T3_Page_13"/>
      <sheetName val="FC_Page_13"/>
      <sheetName val="DFF_Account"/>
      <sheetName val="Revised_UCOA-MENTOR_NAC_Mapping"/>
      <sheetName val="KEY_-_risk_level_"/>
      <sheetName val="All_changes4"/>
      <sheetName val="Grand_totals4"/>
      <sheetName val="RPI_RP_underpin4"/>
      <sheetName val="UE_14"/>
      <sheetName val="UE_24"/>
      <sheetName val="UE_34"/>
      <sheetName val="UE_44"/>
      <sheetName val="UE_54"/>
      <sheetName val="AE_14"/>
      <sheetName val="AE_24"/>
      <sheetName val="AE_34"/>
      <sheetName val="AE_44"/>
      <sheetName val="RPI_(uprating)_14"/>
      <sheetName val="RPI_(uprating)_24"/>
      <sheetName val="RPI_(uprating)_34"/>
      <sheetName val="RPI_(uprating)_44"/>
      <sheetName val="RPI_(rent)_current4"/>
      <sheetName val="RPI_(rent)_14"/>
      <sheetName val="RPI_(rent)_24"/>
      <sheetName val="RPI_(rent)_34"/>
      <sheetName val="RPI_(rent)_44"/>
      <sheetName val="ROSSI_14"/>
      <sheetName val="ROSSI_24"/>
      <sheetName val="ROSSI_34"/>
      <sheetName val="ROSSI_44"/>
      <sheetName val="Interest_rates4"/>
      <sheetName val="GDP_14"/>
      <sheetName val="GDP_24"/>
      <sheetName val="GDP_34"/>
      <sheetName val="GDP_44"/>
      <sheetName val="UE_total4"/>
      <sheetName val="AE_total4"/>
      <sheetName val="RPI_total_4"/>
      <sheetName val="ROSSI_total4"/>
      <sheetName val="GDP_total4"/>
      <sheetName val="Neg_UE_on_HB_14"/>
      <sheetName val="Neg_UE_on_HB_2_4"/>
      <sheetName val="Neg_UE_on_HB_34"/>
      <sheetName val="Neg_UE_on_HB_44"/>
      <sheetName val="Table_13___Earn_Uprating_Pens4"/>
      <sheetName val="Table14a_(EEs)_HB_change4"/>
      <sheetName val="T3_Page_14"/>
      <sheetName val="FC_Page_14"/>
      <sheetName val="DFF_Account2"/>
      <sheetName val="Revised_UCOA-MENTOR_NAC_Mappin1"/>
      <sheetName val="KEY_-_risk_level_1"/>
      <sheetName val="DFF Account"/>
      <sheetName val="Revised UCOA-MENTOR NAC Mapping"/>
      <sheetName val="KEY - risk level "/>
      <sheetName val="All_changes7"/>
      <sheetName val="Grand_totals7"/>
      <sheetName val="RPI_RP_underpin7"/>
      <sheetName val="UE_17"/>
      <sheetName val="UE_27"/>
      <sheetName val="UE_37"/>
      <sheetName val="UE_47"/>
      <sheetName val="UE_57"/>
      <sheetName val="AE_17"/>
      <sheetName val="AE_27"/>
      <sheetName val="AE_37"/>
      <sheetName val="AE_47"/>
      <sheetName val="RPI_(uprating)_17"/>
      <sheetName val="RPI_(uprating)_27"/>
      <sheetName val="RPI_(uprating)_37"/>
      <sheetName val="RPI_(uprating)_47"/>
      <sheetName val="RPI_(rent)_current7"/>
      <sheetName val="RPI_(rent)_17"/>
      <sheetName val="RPI_(rent)_27"/>
      <sheetName val="RPI_(rent)_37"/>
      <sheetName val="RPI_(rent)_47"/>
      <sheetName val="ROSSI_17"/>
      <sheetName val="ROSSI_27"/>
      <sheetName val="ROSSI_37"/>
      <sheetName val="ROSSI_47"/>
      <sheetName val="Interest_rates7"/>
      <sheetName val="GDP_17"/>
      <sheetName val="GDP_27"/>
      <sheetName val="GDP_37"/>
      <sheetName val="GDP_47"/>
      <sheetName val="UE_total7"/>
      <sheetName val="AE_total7"/>
      <sheetName val="RPI_total_7"/>
      <sheetName val="ROSSI_total7"/>
      <sheetName val="GDP_total7"/>
      <sheetName val="Neg_UE_on_HB_17"/>
      <sheetName val="Neg_UE_on_HB_2_7"/>
      <sheetName val="Neg_UE_on_HB_37"/>
      <sheetName val="Neg_UE_on_HB_47"/>
      <sheetName val="Table_13___Earn_Uprating_Pens7"/>
      <sheetName val="Table14a_(EEs)_HB_change7"/>
      <sheetName val="T3_Page_17"/>
      <sheetName val="FC_Page_17"/>
      <sheetName val="DFF_Account5"/>
      <sheetName val="Revised_UCOA-MENTOR_NAC_Mappin4"/>
      <sheetName val="KEY_-_risk_level_4"/>
      <sheetName val="All_changes8"/>
      <sheetName val="Grand_totals8"/>
      <sheetName val="RPI_RP_underpin8"/>
      <sheetName val="UE_18"/>
      <sheetName val="UE_28"/>
      <sheetName val="UE_38"/>
      <sheetName val="UE_48"/>
      <sheetName val="UE_58"/>
      <sheetName val="AE_18"/>
      <sheetName val="AE_28"/>
      <sheetName val="AE_38"/>
      <sheetName val="AE_48"/>
      <sheetName val="RPI_(uprating)_18"/>
      <sheetName val="RPI_(uprating)_28"/>
      <sheetName val="RPI_(uprating)_38"/>
      <sheetName val="RPI_(uprating)_48"/>
      <sheetName val="RPI_(rent)_current8"/>
      <sheetName val="RPI_(rent)_18"/>
      <sheetName val="RPI_(rent)_28"/>
      <sheetName val="RPI_(rent)_38"/>
      <sheetName val="RPI_(rent)_48"/>
      <sheetName val="ROSSI_18"/>
      <sheetName val="ROSSI_28"/>
      <sheetName val="ROSSI_38"/>
      <sheetName val="ROSSI_48"/>
      <sheetName val="Interest_rates8"/>
      <sheetName val="GDP_18"/>
      <sheetName val="GDP_28"/>
      <sheetName val="GDP_38"/>
      <sheetName val="GDP_48"/>
      <sheetName val="UE_total8"/>
      <sheetName val="AE_total8"/>
      <sheetName val="RPI_total_8"/>
      <sheetName val="ROSSI_total8"/>
      <sheetName val="GDP_total8"/>
      <sheetName val="Neg_UE_on_HB_18"/>
      <sheetName val="Neg_UE_on_HB_2_8"/>
      <sheetName val="Neg_UE_on_HB_38"/>
      <sheetName val="Neg_UE_on_HB_48"/>
      <sheetName val="Table_13___Earn_Uprating_Pens8"/>
      <sheetName val="Table14a_(EEs)_HB_change8"/>
      <sheetName val="T3_Page_18"/>
      <sheetName val="FC_Page_18"/>
      <sheetName val="DFF_Account6"/>
      <sheetName val="Revised_UCOA-MENTOR_NAC_Mappin5"/>
      <sheetName val="KEY_-_risk_level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 val="Sheet1"/>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 sheetId="17">
        <row r="4">
          <cell r="T4" t="str">
            <v>2027/28</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gdpoutpt"/>
      <sheetName val="1gdpoutpt.xls"/>
      <sheetName val="Growth Modelling"/>
      <sheetName val="PRG"/>
      <sheetName val="Population"/>
      <sheetName val="Growth_Modelling1"/>
      <sheetName val="1gdpoutpt_xls1"/>
      <sheetName val="Growth_Modelling"/>
      <sheetName val="1gdpoutpt_xls"/>
      <sheetName val="Growth_Modelling2"/>
      <sheetName val="1gdpoutpt_xls2"/>
      <sheetName val="Growth_Modelling6"/>
      <sheetName val="1gdpoutpt_xls6"/>
      <sheetName val="Growth_Modelling5"/>
      <sheetName val="1gdpoutpt_xls5"/>
      <sheetName val="Growth_Modelling3"/>
      <sheetName val="1gdpoutpt_xls3"/>
      <sheetName val="Growth_Modelling4"/>
      <sheetName val="1gdpoutpt_xls4"/>
      <sheetName val="Growth_Modelling7"/>
      <sheetName val="1gdpoutpt_xls7"/>
      <sheetName val="Growth_Modelling8"/>
      <sheetName val="1gdpoutpt_xls8"/>
      <sheetName val="Growth_Modelling9"/>
      <sheetName val="1gdpoutpt_xls9"/>
    </sheetNames>
    <definedNames>
      <definedName name="Printtab"/>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intrate"/>
      <sheetName val="11intrate.xls"/>
      <sheetName val="Unemp by prev job levels"/>
      <sheetName val="VAC02"/>
      <sheetName val="Unemp by prev job rates"/>
      <sheetName val="PRG"/>
      <sheetName val="Unemp_by_prev_job_levels1"/>
      <sheetName val="Unemp_by_prev_job_rates1"/>
      <sheetName val="11intrate_xls1"/>
      <sheetName val="Unemp_by_prev_job_levels"/>
      <sheetName val="Unemp_by_prev_job_rates"/>
      <sheetName val="11intrate_xls"/>
      <sheetName val="Unemp_by_prev_job_levels2"/>
      <sheetName val="Unemp_by_prev_job_rates2"/>
      <sheetName val="11intrate_xls2"/>
      <sheetName val="Unemp_by_prev_job_levels6"/>
      <sheetName val="Unemp_by_prev_job_rates6"/>
      <sheetName val="11intrate_xls6"/>
      <sheetName val="Unemp_by_prev_job_levels5"/>
      <sheetName val="Unemp_by_prev_job_rates5"/>
      <sheetName val="11intrate_xls5"/>
      <sheetName val="Unemp_by_prev_job_levels3"/>
      <sheetName val="Unemp_by_prev_job_rates3"/>
      <sheetName val="11intrate_xls3"/>
      <sheetName val="Unemp_by_prev_job_levels4"/>
      <sheetName val="Unemp_by_prev_job_rates4"/>
      <sheetName val="11intrate_xls4"/>
      <sheetName val="Unemp_by_prev_job_levels7"/>
      <sheetName val="Unemp_by_prev_job_rates7"/>
      <sheetName val="11intrate_xls7"/>
      <sheetName val="Unemp_by_prev_job_levels8"/>
      <sheetName val="Unemp_by_prev_job_rates8"/>
      <sheetName val="11intrate_xls8"/>
      <sheetName val="Unemp_by_prev_job_levels9"/>
      <sheetName val="Unemp_by_prev_job_rates9"/>
      <sheetName val="11intrate_xls9"/>
    </sheetNames>
    <definedNames>
      <definedName name="Printtab10"/>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exchrate"/>
      <sheetName val="7exchrate.xls"/>
      <sheetName val="COINS_OSCAR_mapping"/>
      <sheetName val="7exchrate_xls1"/>
      <sheetName val="7exchrate_xls"/>
      <sheetName val="7exchrate_xls2"/>
      <sheetName val="7exchrate_xls6"/>
      <sheetName val="7exchrate_xls5"/>
      <sheetName val="7exchrate_xls3"/>
      <sheetName val="7exchrate_xls4"/>
      <sheetName val="7exchrate_xls7"/>
      <sheetName val="7exchrate_xls8"/>
      <sheetName val="7exchrate_xls9"/>
    </sheetNames>
    <definedNames>
      <definedName name="Printtab11"/>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CONSEXP"/>
      <sheetName val="2CONSEXP.XLS"/>
      <sheetName val="AC"/>
      <sheetName val="CC"/>
      <sheetName val="ENT"/>
      <sheetName val="PRG"/>
      <sheetName val="2CONSEXP_XLS1"/>
      <sheetName val="2CONSEXP_XLS"/>
      <sheetName val="2CONSEXP_XLS2"/>
      <sheetName val="2CONSEXP_XLS6"/>
      <sheetName val="2CONSEXP_XLS5"/>
      <sheetName val="2CONSEXP_XLS3"/>
      <sheetName val="2CONSEXP_XLS4"/>
      <sheetName val="2CONSEXP_XLS7"/>
      <sheetName val="2CONSEXP_XLS8"/>
      <sheetName val="2CONSEXP_XLS9"/>
    </sheetNames>
    <definedNames>
      <definedName name="Printtab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othergdp"/>
      <sheetName val="3othergdp.xls"/>
      <sheetName val="AC"/>
      <sheetName val="CC"/>
      <sheetName val="ENT"/>
      <sheetName val="3othergdp_xls1"/>
      <sheetName val="3othergdp_xls"/>
      <sheetName val="3othergdp_xls2"/>
      <sheetName val="3othergdp_xls6"/>
      <sheetName val="3othergdp_xls5"/>
      <sheetName val="3othergdp_xls3"/>
      <sheetName val="3othergdp_xls4"/>
      <sheetName val="3othergdp_xls7"/>
      <sheetName val="3othergdp_xls8"/>
      <sheetName val="3othergdp_xls9"/>
    </sheetNames>
    <definedNames>
      <definedName name="Printtab3"/>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employmt"/>
      <sheetName val="4employmt.xls"/>
      <sheetName val="UCOA AN1"/>
      <sheetName val="UCOA CC"/>
      <sheetName val="UCOA ENT"/>
      <sheetName val="ERROR"/>
      <sheetName val="UCOA NAC"/>
      <sheetName val="UCOA PROG"/>
      <sheetName val="UCOA_AN11"/>
      <sheetName val="UCOA_CC1"/>
      <sheetName val="UCOA_ENT1"/>
      <sheetName val="UCOA_NAC1"/>
      <sheetName val="UCOA_PROG1"/>
      <sheetName val="4employmt_xls1"/>
      <sheetName val="UCOA_AN1"/>
      <sheetName val="UCOA_CC"/>
      <sheetName val="UCOA_ENT"/>
      <sheetName val="UCOA_NAC"/>
      <sheetName val="UCOA_PROG"/>
      <sheetName val="4employmt_xls"/>
      <sheetName val="UCOA_AN12"/>
      <sheetName val="UCOA_CC2"/>
      <sheetName val="UCOA_ENT2"/>
      <sheetName val="UCOA_NAC2"/>
      <sheetName val="UCOA_PROG2"/>
      <sheetName val="4employmt_xls2"/>
      <sheetName val="UCOA_AN16"/>
      <sheetName val="UCOA_CC6"/>
      <sheetName val="UCOA_ENT6"/>
      <sheetName val="UCOA_NAC6"/>
      <sheetName val="UCOA_PROG6"/>
      <sheetName val="4employmt_xls6"/>
      <sheetName val="UCOA_AN15"/>
      <sheetName val="UCOA_CC5"/>
      <sheetName val="UCOA_ENT5"/>
      <sheetName val="UCOA_NAC5"/>
      <sheetName val="UCOA_PROG5"/>
      <sheetName val="4employmt_xls5"/>
      <sheetName val="UCOA_AN13"/>
      <sheetName val="UCOA_CC3"/>
      <sheetName val="UCOA_ENT3"/>
      <sheetName val="UCOA_NAC3"/>
      <sheetName val="UCOA_PROG3"/>
      <sheetName val="4employmt_xls3"/>
      <sheetName val="UCOA_AN14"/>
      <sheetName val="UCOA_CC4"/>
      <sheetName val="UCOA_ENT4"/>
      <sheetName val="UCOA_NAC4"/>
      <sheetName val="UCOA_PROG4"/>
      <sheetName val="4employmt_xls4"/>
      <sheetName val="UCOA_AN17"/>
      <sheetName val="UCOA_CC7"/>
      <sheetName val="UCOA_ENT7"/>
      <sheetName val="UCOA_NAC7"/>
      <sheetName val="UCOA_PROG7"/>
      <sheetName val="4employmt_xls7"/>
      <sheetName val="UCOA_AN18"/>
      <sheetName val="UCOA_CC8"/>
      <sheetName val="UCOA_ENT8"/>
      <sheetName val="UCOA_NAC8"/>
      <sheetName val="UCOA_PROG8"/>
      <sheetName val="4employmt_xls8"/>
      <sheetName val="UCOA_AN19"/>
      <sheetName val="UCOA_CC9"/>
      <sheetName val="UCOA_ENT9"/>
      <sheetName val="UCOA_NAC9"/>
      <sheetName val="UCOA_PROG9"/>
      <sheetName val="4employmt_xls9"/>
    </sheetNames>
    <definedNames>
      <definedName name="Printtab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PRICES"/>
      <sheetName val="5PRICES.XLS"/>
      <sheetName val="Persons"/>
      <sheetName val="5PRICES_XLS1"/>
      <sheetName val="5PRICES_XLS"/>
      <sheetName val="5PRICES_XLS2"/>
      <sheetName val="5PRICES_XLS6"/>
      <sheetName val="5PRICES_XLS5"/>
      <sheetName val="5PRICES_XLS3"/>
      <sheetName val="5PRICES_XLS4"/>
      <sheetName val="5PRICES_XLS7"/>
      <sheetName val="5PRICES_XLS8"/>
      <sheetName val="5PRICES_XLS9"/>
    </sheetNames>
    <definedNames>
      <definedName name="Printtab5"/>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worldcon"/>
      <sheetName val="6worldcon.xls"/>
      <sheetName val="Lookups"/>
      <sheetName val="6worldcon_xls1"/>
      <sheetName val="6worldcon_xls"/>
      <sheetName val="6worldcon_xls2"/>
      <sheetName val="6worldcon_xls6"/>
      <sheetName val="6worldcon_xls5"/>
      <sheetName val="6worldcon_xls3"/>
      <sheetName val="6worldcon_xls4"/>
      <sheetName val="6worldcon_xls7"/>
      <sheetName val="6worldcon_xls8"/>
      <sheetName val="6worldcon_xls9"/>
    </sheetNames>
    <definedNames>
      <definedName name="Printtab6"/>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SECTBAL"/>
      <sheetName val="9SECTBAL.XLS"/>
      <sheetName val="REFQualityProfiles"/>
      <sheetName val="CompletionProjection"/>
      <sheetName val="EmploymentIndicator"/>
      <sheetName val="NSS_Research_VLOOKUP"/>
      <sheetName val="9SECTBAL_XLS1"/>
      <sheetName val="9SECTBAL_XLS"/>
      <sheetName val="9SECTBAL_XLS2"/>
      <sheetName val="9SECTBAL_XLS6"/>
      <sheetName val="9SECTBAL_XLS5"/>
      <sheetName val="9SECTBAL_XLS3"/>
      <sheetName val="9SECTBAL_XLS4"/>
      <sheetName val="9SECTBAL_XLS7"/>
      <sheetName val="9SECTBAL_XLS8"/>
      <sheetName val="9SECTBAL_XLS9"/>
    </sheetNames>
    <definedNames>
      <definedName name="printtab7"/>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psexpinc"/>
      <sheetName val="10psexpinc.xls"/>
      <sheetName val="Assumptions"/>
      <sheetName val="Model"/>
      <sheetName val="10psexpinc_xls1"/>
      <sheetName val="10psexpinc_xls"/>
      <sheetName val="10psexpinc_xls2"/>
      <sheetName val="10psexpinc_xls6"/>
      <sheetName val="10psexpinc_xls5"/>
      <sheetName val="10psexpinc_xls3"/>
      <sheetName val="10psexpinc_xls4"/>
      <sheetName val="10psexpinc_xls7"/>
      <sheetName val="10psexpinc_xls8"/>
      <sheetName val="10psexpinc_xls9"/>
    </sheetNames>
    <definedNames>
      <definedName name="Printtab8"/>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 val="UK99"/>
      <sheetName val="_RawData"/>
      <sheetName val="_Parameters"/>
      <sheetName val="Submission"/>
      <sheetName val="KEY - risk level "/>
      <sheetName val="Publication_tables1"/>
      <sheetName val="Front_end_tables1"/>
      <sheetName val="Input_for_Fisc_Tables1"/>
      <sheetName val="Oth_AME_Prog_Exp1"/>
      <sheetName val="Main_AME_sheet1"/>
      <sheetName val="DEL_TAB_(DBadj)_1"/>
      <sheetName val="Publication_tables"/>
      <sheetName val="Front_end_tables"/>
      <sheetName val="Input_for_Fisc_Tables"/>
      <sheetName val="Oth_AME_Prog_Exp"/>
      <sheetName val="Main_AME_sheet"/>
      <sheetName val="DEL_TAB_(DBadj)_"/>
      <sheetName val="Publication_tables2"/>
      <sheetName val="Front_end_tables2"/>
      <sheetName val="Input_for_Fisc_Tables2"/>
      <sheetName val="Oth_AME_Prog_Exp2"/>
      <sheetName val="Main_AME_sheet2"/>
      <sheetName val="DEL_TAB_(DBadj)_2"/>
      <sheetName val="Contribute"/>
      <sheetName val="KEY_-_risk_level_1"/>
      <sheetName val="Publication_tables6"/>
      <sheetName val="Front_end_tables6"/>
      <sheetName val="Input_for_Fisc_Tables6"/>
      <sheetName val="Oth_AME_Prog_Exp6"/>
      <sheetName val="Main_AME_sheet6"/>
      <sheetName val="DEL_TAB_(DBadj)_6"/>
      <sheetName val="KEY_-_risk_level_4"/>
      <sheetName val="Publication_tables5"/>
      <sheetName val="Front_end_tables5"/>
      <sheetName val="Input_for_Fisc_Tables5"/>
      <sheetName val="Oth_AME_Prog_Exp5"/>
      <sheetName val="Main_AME_sheet5"/>
      <sheetName val="DEL_TAB_(DBadj)_5"/>
      <sheetName val="KEY_-_risk_level_3"/>
      <sheetName val="Publication_tables3"/>
      <sheetName val="Front_end_tables3"/>
      <sheetName val="Input_for_Fisc_Tables3"/>
      <sheetName val="Oth_AME_Prog_Exp3"/>
      <sheetName val="Main_AME_sheet3"/>
      <sheetName val="DEL_TAB_(DBadj)_3"/>
      <sheetName val="KEY_-_risk_level_"/>
      <sheetName val="Publication_tables4"/>
      <sheetName val="Front_end_tables4"/>
      <sheetName val="Input_for_Fisc_Tables4"/>
      <sheetName val="Oth_AME_Prog_Exp4"/>
      <sheetName val="Main_AME_sheet4"/>
      <sheetName val="DEL_TAB_(DBadj)_4"/>
      <sheetName val="KEY_-_risk_level_2"/>
      <sheetName val="Publication_tables7"/>
      <sheetName val="Front_end_tables7"/>
      <sheetName val="Input_for_Fisc_Tables7"/>
      <sheetName val="Oth_AME_Prog_Exp7"/>
      <sheetName val="Main_AME_sheet7"/>
      <sheetName val="DEL_TAB_(DBadj)_7"/>
      <sheetName val="KEY_-_risk_level_5"/>
      <sheetName val="Publication_tables8"/>
      <sheetName val="Front_end_tables8"/>
      <sheetName val="Input_for_Fisc_Tables8"/>
      <sheetName val="Oth_AME_Prog_Exp8"/>
      <sheetName val="Main_AME_sheet8"/>
      <sheetName val="DEL_TAB_(DBadj)_8"/>
      <sheetName val="KEY_-_risk_level_6"/>
      <sheetName val="Publication_tables9"/>
      <sheetName val="Front_end_tables9"/>
      <sheetName val="Input_for_Fisc_Tables9"/>
      <sheetName val="Oth_AME_Prog_Exp9"/>
      <sheetName val="Main_AME_sheet9"/>
      <sheetName val="DEL_TAB_(DBadj)_9"/>
      <sheetName val="KEY_-_risk_level_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5DADD-D726-452D-A126-60395CDE7B64}">
  <sheetPr codeName="Sheet22"/>
  <dimension ref="B1:B21"/>
  <sheetViews>
    <sheetView showGridLines="0" tabSelected="1" workbookViewId="0"/>
  </sheetViews>
  <sheetFormatPr defaultColWidth="8.88671875" defaultRowHeight="15" x14ac:dyDescent="0.25"/>
  <cols>
    <col min="1" max="1" width="8.88671875" style="16"/>
    <col min="2" max="2" width="111.109375" style="16" customWidth="1"/>
    <col min="3" max="16384" width="8.88671875" style="16"/>
  </cols>
  <sheetData>
    <row r="1" spans="2:2" ht="24.75" customHeight="1" thickBot="1" x14ac:dyDescent="0.3"/>
    <row r="2" spans="2:2" ht="21" x14ac:dyDescent="0.35">
      <c r="B2" s="17" t="s">
        <v>204</v>
      </c>
    </row>
    <row r="3" spans="2:2" ht="19.5" x14ac:dyDescent="0.3">
      <c r="B3" s="18" t="s">
        <v>205</v>
      </c>
    </row>
    <row r="4" spans="2:2" x14ac:dyDescent="0.25">
      <c r="B4" s="45" t="s">
        <v>0</v>
      </c>
    </row>
    <row r="5" spans="2:2" x14ac:dyDescent="0.25">
      <c r="B5" s="45" t="s">
        <v>1</v>
      </c>
    </row>
    <row r="6" spans="2:2" x14ac:dyDescent="0.25">
      <c r="B6" s="45" t="s">
        <v>2</v>
      </c>
    </row>
    <row r="7" spans="2:2" x14ac:dyDescent="0.25">
      <c r="B7" s="45" t="s">
        <v>4</v>
      </c>
    </row>
    <row r="8" spans="2:2" x14ac:dyDescent="0.25">
      <c r="B8" s="45" t="s">
        <v>3</v>
      </c>
    </row>
    <row r="9" spans="2:2" x14ac:dyDescent="0.25">
      <c r="B9" s="45" t="s">
        <v>5</v>
      </c>
    </row>
    <row r="10" spans="2:2" x14ac:dyDescent="0.25">
      <c r="B10" s="45" t="s">
        <v>6</v>
      </c>
    </row>
    <row r="11" spans="2:2" x14ac:dyDescent="0.25">
      <c r="B11" s="45" t="s">
        <v>7</v>
      </c>
    </row>
    <row r="12" spans="2:2" x14ac:dyDescent="0.25">
      <c r="B12" s="45" t="s">
        <v>8</v>
      </c>
    </row>
    <row r="13" spans="2:2" x14ac:dyDescent="0.25">
      <c r="B13" s="45" t="s">
        <v>9</v>
      </c>
    </row>
    <row r="14" spans="2:2" x14ac:dyDescent="0.25">
      <c r="B14" s="45" t="s">
        <v>10</v>
      </c>
    </row>
    <row r="15" spans="2:2" x14ac:dyDescent="0.25">
      <c r="B15" s="45" t="s">
        <v>11</v>
      </c>
    </row>
    <row r="16" spans="2:2" x14ac:dyDescent="0.25">
      <c r="B16" s="45" t="s">
        <v>12</v>
      </c>
    </row>
    <row r="17" spans="2:2" x14ac:dyDescent="0.25">
      <c r="B17" s="45" t="s">
        <v>13</v>
      </c>
    </row>
    <row r="18" spans="2:2" x14ac:dyDescent="0.25">
      <c r="B18" s="45" t="s">
        <v>14</v>
      </c>
    </row>
    <row r="19" spans="2:2" x14ac:dyDescent="0.25">
      <c r="B19" s="45" t="s">
        <v>15</v>
      </c>
    </row>
    <row r="20" spans="2:2" x14ac:dyDescent="0.25">
      <c r="B20" s="45" t="s">
        <v>16</v>
      </c>
    </row>
    <row r="21" spans="2:2" ht="15.75" thickBot="1" x14ac:dyDescent="0.3">
      <c r="B21" s="19"/>
    </row>
  </sheetData>
  <hyperlinks>
    <hyperlink ref="B4" location="C6.1!A1" display="C6.1!A1" xr:uid="{A6F236AD-B8E1-48D9-8382-4293D2F7437E}"/>
    <hyperlink ref="B5" location="C6.2!A1" display="C6.2!A1" xr:uid="{4FB91D8A-43A2-4F13-8842-4AA3CC165591}"/>
    <hyperlink ref="B6" location="C6.3!A1" display="C6.3!A1" xr:uid="{A9D99E9E-6F1E-44C8-82A6-9B7B8C3706D5}"/>
    <hyperlink ref="B9" location="C6.5!A1" display="C6.5!A1" xr:uid="{AFE6F46A-A15F-4FD8-B0EE-095778190B79}"/>
    <hyperlink ref="B10" location="T6.2!A1" display="T6.2!A1" xr:uid="{BE2AB282-9DA0-4CE8-A72B-E1E26BC3DB3B}"/>
    <hyperlink ref="B11" location="T6.3!A1" display="T6.3!A1" xr:uid="{21218A53-FD0B-4E65-9648-DE377B9A6CE9}"/>
    <hyperlink ref="B12" location="C6.6!A1" display="C6.6!A1" xr:uid="{CFBEB91B-BBFE-49AD-8550-AF9CD237CAD1}"/>
    <hyperlink ref="B13" location="T6.4!A1" display="T6.4!A1" xr:uid="{3311BCFC-398B-42D6-8F2A-C181711CB094}"/>
    <hyperlink ref="B14" location="C6.7!A1" display="C6.7!A1" xr:uid="{9FCBDAD8-F7D2-438C-A5FE-41F7C9828F79}"/>
    <hyperlink ref="B15" location="C6.8!A1" display="C6.8!A1" xr:uid="{BC1B18BF-8939-44C3-B4A4-13D0C9A73496}"/>
    <hyperlink ref="B16" location="C6.9!A1" display="C6.9!A1" xr:uid="{7A46F192-B96A-4C47-92E0-F74C481D9DB6}"/>
    <hyperlink ref="B17" location="T6.5!A1" display="T6.5!A1" xr:uid="{7E3AEFE0-67D5-4AF1-8147-EF31F412D032}"/>
    <hyperlink ref="B18" location="T6.6!A1" display="T6.6!A1" xr:uid="{AFD67311-8795-4EF2-8F43-E725A44B8443}"/>
    <hyperlink ref="B19" location="C6.10!A1" display="C6.10!A1" xr:uid="{ACCC055B-B8D4-453D-B032-D83EED3E2996}"/>
    <hyperlink ref="B20" location="C6.11!A1" display="C6.11!A1" xr:uid="{E21038DF-4E94-428B-AA07-2DFF8A90FAD9}"/>
    <hyperlink ref="B7" location="T6.1!A1" display="T6.1!A1" xr:uid="{1B420401-EB26-42A0-ABAD-7736E91DDD58}"/>
    <hyperlink ref="B8" location="'C6.4 '!A1" display="Chart 6.4: Public sector borrowing relative to March" xr:uid="{94E789B7-9651-42D1-BE6A-1374737D4D78}"/>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F8432-1FDF-4248-8816-F1227E84396D}">
  <sheetPr codeName="Sheet9"/>
  <dimension ref="A1:H13"/>
  <sheetViews>
    <sheetView showGridLines="0" workbookViewId="0"/>
  </sheetViews>
  <sheetFormatPr defaultColWidth="8.88671875" defaultRowHeight="12.75" x14ac:dyDescent="0.2"/>
  <cols>
    <col min="1" max="1" width="8.88671875" style="1"/>
    <col min="2" max="2" width="32.5546875" style="1" customWidth="1"/>
    <col min="3" max="8" width="6.88671875" style="1" customWidth="1"/>
    <col min="9" max="16384" width="8.88671875" style="1"/>
  </cols>
  <sheetData>
    <row r="1" spans="1:8" ht="39.950000000000003" customHeight="1" x14ac:dyDescent="0.2">
      <c r="A1" s="3" t="s">
        <v>17</v>
      </c>
    </row>
    <row r="2" spans="1:8" ht="17.25" x14ac:dyDescent="0.3">
      <c r="B2" s="2" t="s">
        <v>7</v>
      </c>
    </row>
    <row r="3" spans="1:8" ht="13.5" thickBot="1" x14ac:dyDescent="0.25">
      <c r="B3" s="73"/>
      <c r="C3" s="73"/>
      <c r="D3" s="73"/>
      <c r="E3" s="73"/>
      <c r="F3" s="73"/>
      <c r="G3" s="73"/>
      <c r="H3" s="98"/>
    </row>
    <row r="4" spans="1:8" x14ac:dyDescent="0.2">
      <c r="B4" s="99"/>
      <c r="C4" s="158" t="s">
        <v>73</v>
      </c>
      <c r="D4" s="158"/>
      <c r="E4" s="158"/>
      <c r="F4" s="158"/>
      <c r="G4" s="158"/>
      <c r="H4" s="158"/>
    </row>
    <row r="5" spans="1:8" x14ac:dyDescent="0.2">
      <c r="B5" s="100"/>
      <c r="C5" s="159" t="s">
        <v>105</v>
      </c>
      <c r="D5" s="159"/>
      <c r="E5" s="159"/>
      <c r="F5" s="159"/>
      <c r="G5" s="159"/>
      <c r="H5" s="159"/>
    </row>
    <row r="6" spans="1:8" x14ac:dyDescent="0.2">
      <c r="B6" s="100"/>
      <c r="C6" s="101" t="s">
        <v>41</v>
      </c>
      <c r="D6" s="101" t="s">
        <v>42</v>
      </c>
      <c r="E6" s="101" t="s">
        <v>43</v>
      </c>
      <c r="F6" s="101" t="s">
        <v>44</v>
      </c>
      <c r="G6" s="101" t="s">
        <v>45</v>
      </c>
      <c r="H6" s="101" t="s">
        <v>46</v>
      </c>
    </row>
    <row r="7" spans="1:8" x14ac:dyDescent="0.2">
      <c r="B7" s="102" t="s">
        <v>106</v>
      </c>
      <c r="C7" s="103">
        <v>658.0403733805</v>
      </c>
      <c r="D7" s="77">
        <v>558.04037338039996</v>
      </c>
      <c r="E7" s="77">
        <v>460.91249886140002</v>
      </c>
      <c r="F7" s="77">
        <v>382.4071844316</v>
      </c>
      <c r="G7" s="77">
        <v>305.2577856337</v>
      </c>
      <c r="H7" s="77">
        <v>221.74002058810001</v>
      </c>
    </row>
    <row r="8" spans="1:8" ht="15" x14ac:dyDescent="0.2">
      <c r="B8" s="76" t="s">
        <v>241</v>
      </c>
      <c r="C8" s="77">
        <v>100.0000000001</v>
      </c>
      <c r="D8" s="77">
        <v>97.127874518800013</v>
      </c>
      <c r="E8" s="77">
        <v>78.505314429899997</v>
      </c>
      <c r="F8" s="77">
        <v>77.149398797900005</v>
      </c>
      <c r="G8" s="77">
        <v>83.517765045600001</v>
      </c>
      <c r="H8" s="77">
        <v>71.871781246300003</v>
      </c>
    </row>
    <row r="9" spans="1:8" x14ac:dyDescent="0.2">
      <c r="B9" s="78" t="s">
        <v>76</v>
      </c>
      <c r="C9" s="79"/>
      <c r="D9" s="79"/>
      <c r="E9" s="79"/>
      <c r="F9" s="79"/>
      <c r="G9" s="79"/>
      <c r="H9" s="79"/>
    </row>
    <row r="10" spans="1:8" x14ac:dyDescent="0.2">
      <c r="B10" s="94" t="s">
        <v>107</v>
      </c>
      <c r="C10" s="82">
        <v>12.812471973099999</v>
      </c>
      <c r="D10" s="82">
        <v>47.9999999996</v>
      </c>
      <c r="E10" s="82">
        <v>48</v>
      </c>
      <c r="F10" s="82">
        <v>47.9999999996</v>
      </c>
      <c r="G10" s="82">
        <v>48</v>
      </c>
      <c r="H10" s="82">
        <v>48</v>
      </c>
    </row>
    <row r="11" spans="1:8" x14ac:dyDescent="0.2">
      <c r="B11" s="104" t="s">
        <v>108</v>
      </c>
      <c r="C11" s="79">
        <v>87.187528026999999</v>
      </c>
      <c r="D11" s="79">
        <v>49.127874519200006</v>
      </c>
      <c r="E11" s="79">
        <v>30.5053144299</v>
      </c>
      <c r="F11" s="79">
        <v>29.149398798299998</v>
      </c>
      <c r="G11" s="79">
        <v>35.517765045600001</v>
      </c>
      <c r="H11" s="79">
        <v>23.871781246299999</v>
      </c>
    </row>
    <row r="12" spans="1:8" x14ac:dyDescent="0.2">
      <c r="B12" s="156" t="s">
        <v>242</v>
      </c>
      <c r="C12" s="156"/>
      <c r="D12" s="156"/>
      <c r="E12" s="156"/>
      <c r="F12" s="156"/>
      <c r="G12" s="156"/>
      <c r="H12" s="156"/>
    </row>
    <row r="13" spans="1:8" ht="13.5" thickBot="1" x14ac:dyDescent="0.25">
      <c r="B13" s="105" t="s">
        <v>93</v>
      </c>
      <c r="C13" s="106"/>
      <c r="D13" s="106"/>
      <c r="E13" s="106"/>
      <c r="F13" s="106"/>
      <c r="G13" s="106"/>
      <c r="H13" s="106"/>
    </row>
  </sheetData>
  <mergeCells count="3">
    <mergeCell ref="C4:H4"/>
    <mergeCell ref="C5:H5"/>
    <mergeCell ref="B12:H12"/>
  </mergeCells>
  <hyperlinks>
    <hyperlink ref="A1" location="Contents!A1" display="Contents!A1" xr:uid="{A9B9D039-9489-402B-8251-8D670DE223B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BE581-5B8C-4AAF-A3EE-C7C6D66C0D13}">
  <sheetPr codeName="Sheet11"/>
  <dimension ref="A1:F107"/>
  <sheetViews>
    <sheetView showGridLines="0" workbookViewId="0"/>
  </sheetViews>
  <sheetFormatPr defaultColWidth="8.88671875" defaultRowHeight="12.75" x14ac:dyDescent="0.2"/>
  <cols>
    <col min="1" max="1" width="8.88671875" style="1"/>
    <col min="2" max="3" width="9" style="1" bestFit="1" customWidth="1"/>
    <col min="4" max="6" width="9.33203125" style="1" bestFit="1" customWidth="1"/>
    <col min="7" max="16384" width="8.88671875" style="1"/>
  </cols>
  <sheetData>
    <row r="1" spans="1:2" ht="39.950000000000003" customHeight="1" x14ac:dyDescent="0.2">
      <c r="A1" s="3" t="s">
        <v>17</v>
      </c>
    </row>
    <row r="2" spans="1:2" ht="17.25" x14ac:dyDescent="0.3">
      <c r="B2" s="2" t="s">
        <v>8</v>
      </c>
    </row>
    <row r="24" spans="2:6" ht="13.5" thickBot="1" x14ac:dyDescent="0.25"/>
    <row r="25" spans="2:6" ht="51.75" thickBot="1" x14ac:dyDescent="0.25">
      <c r="B25" s="13"/>
      <c r="C25" s="9" t="s">
        <v>109</v>
      </c>
      <c r="D25" s="9" t="s">
        <v>110</v>
      </c>
      <c r="E25" s="9" t="s">
        <v>111</v>
      </c>
      <c r="F25" s="10" t="s">
        <v>112</v>
      </c>
    </row>
    <row r="26" spans="2:6" x14ac:dyDescent="0.2">
      <c r="B26" s="23" t="s">
        <v>207</v>
      </c>
      <c r="C26" s="4">
        <v>0</v>
      </c>
      <c r="D26" s="4"/>
      <c r="E26" s="4">
        <v>0</v>
      </c>
      <c r="F26" s="5"/>
    </row>
    <row r="27" spans="2:6" x14ac:dyDescent="0.2">
      <c r="B27" s="23" t="s">
        <v>208</v>
      </c>
      <c r="C27" s="4">
        <v>11.271000000000001</v>
      </c>
      <c r="D27" s="4"/>
      <c r="E27" s="4">
        <v>11.271000000000001</v>
      </c>
      <c r="F27" s="5"/>
    </row>
    <row r="28" spans="2:6" x14ac:dyDescent="0.2">
      <c r="B28" s="23" t="s">
        <v>209</v>
      </c>
      <c r="C28" s="4">
        <v>11.654999999999999</v>
      </c>
      <c r="D28" s="4"/>
      <c r="E28" s="4">
        <v>22.926000000000002</v>
      </c>
      <c r="F28" s="5"/>
    </row>
    <row r="29" spans="2:6" x14ac:dyDescent="0.2">
      <c r="B29" s="23" t="s">
        <v>210</v>
      </c>
      <c r="C29" s="4">
        <v>13.15</v>
      </c>
      <c r="D29" s="4"/>
      <c r="E29" s="4">
        <v>36.076000000000001</v>
      </c>
      <c r="F29" s="5"/>
    </row>
    <row r="30" spans="2:6" x14ac:dyDescent="0.2">
      <c r="B30" s="23" t="s">
        <v>211</v>
      </c>
      <c r="C30" s="4">
        <v>4.0810000000000004</v>
      </c>
      <c r="D30" s="4"/>
      <c r="E30" s="4">
        <v>40.157000000000004</v>
      </c>
      <c r="F30" s="5"/>
    </row>
    <row r="31" spans="2:6" x14ac:dyDescent="0.2">
      <c r="B31" s="23" t="s">
        <v>113</v>
      </c>
      <c r="C31" s="4">
        <v>2.2160000000000002</v>
      </c>
      <c r="D31" s="4"/>
      <c r="E31" s="4">
        <v>42.373000000000005</v>
      </c>
      <c r="F31" s="5"/>
    </row>
    <row r="32" spans="2:6" x14ac:dyDescent="0.2">
      <c r="B32" s="23" t="s">
        <v>114</v>
      </c>
      <c r="C32" s="4">
        <v>4.1070000000000002</v>
      </c>
      <c r="D32" s="4"/>
      <c r="E32" s="4">
        <v>46.480000000000004</v>
      </c>
      <c r="F32" s="5"/>
    </row>
    <row r="33" spans="2:6" x14ac:dyDescent="0.2">
      <c r="B33" s="23" t="s">
        <v>115</v>
      </c>
      <c r="C33" s="4">
        <v>0.52500000000000002</v>
      </c>
      <c r="D33" s="4"/>
      <c r="E33" s="4">
        <v>47.005000000000003</v>
      </c>
      <c r="F33" s="5"/>
    </row>
    <row r="34" spans="2:6" x14ac:dyDescent="0.2">
      <c r="B34" s="23" t="s">
        <v>212</v>
      </c>
      <c r="C34" s="4">
        <v>4.05</v>
      </c>
      <c r="D34" s="4"/>
      <c r="E34" s="4">
        <v>51.055</v>
      </c>
      <c r="F34" s="5"/>
    </row>
    <row r="35" spans="2:6" x14ac:dyDescent="0.2">
      <c r="B35" s="23" t="s">
        <v>116</v>
      </c>
      <c r="C35" s="4">
        <v>2.0569999999999999</v>
      </c>
      <c r="D35" s="4"/>
      <c r="E35" s="4">
        <v>53.112000000000002</v>
      </c>
      <c r="F35" s="5"/>
    </row>
    <row r="36" spans="2:6" x14ac:dyDescent="0.2">
      <c r="B36" s="23" t="s">
        <v>117</v>
      </c>
      <c r="C36" s="4">
        <v>3.9039999999999999</v>
      </c>
      <c r="D36" s="4"/>
      <c r="E36" s="4">
        <v>57.016000000000005</v>
      </c>
      <c r="F36" s="5"/>
    </row>
    <row r="37" spans="2:6" x14ac:dyDescent="0.2">
      <c r="B37" s="23" t="s">
        <v>118</v>
      </c>
      <c r="C37" s="4">
        <v>0.41099999999999998</v>
      </c>
      <c r="D37" s="4"/>
      <c r="E37" s="4">
        <v>57.427000000000007</v>
      </c>
      <c r="F37" s="5"/>
    </row>
    <row r="38" spans="2:6" x14ac:dyDescent="0.2">
      <c r="B38" s="23" t="s">
        <v>213</v>
      </c>
      <c r="C38" s="4">
        <v>2.3130000000000002</v>
      </c>
      <c r="D38" s="4"/>
      <c r="E38" s="4">
        <v>59.740000000000009</v>
      </c>
      <c r="F38" s="5"/>
    </row>
    <row r="39" spans="2:6" x14ac:dyDescent="0.2">
      <c r="B39" s="23" t="s">
        <v>119</v>
      </c>
      <c r="C39" s="4">
        <v>1.901</v>
      </c>
      <c r="D39" s="4"/>
      <c r="E39" s="4">
        <v>61.641000000000012</v>
      </c>
      <c r="F39" s="5"/>
    </row>
    <row r="40" spans="2:6" x14ac:dyDescent="0.2">
      <c r="B40" s="23" t="s">
        <v>120</v>
      </c>
      <c r="C40" s="4">
        <v>3.806</v>
      </c>
      <c r="D40" s="4"/>
      <c r="E40" s="4">
        <v>65.447000000000017</v>
      </c>
      <c r="F40" s="5"/>
    </row>
    <row r="41" spans="2:6" x14ac:dyDescent="0.2">
      <c r="B41" s="23" t="s">
        <v>121</v>
      </c>
      <c r="C41" s="4">
        <v>1.1479999999999999</v>
      </c>
      <c r="D41" s="4"/>
      <c r="E41" s="4">
        <v>66.595000000000013</v>
      </c>
      <c r="F41" s="5"/>
    </row>
    <row r="42" spans="2:6" x14ac:dyDescent="0.2">
      <c r="B42" s="23" t="s">
        <v>214</v>
      </c>
      <c r="C42" s="4">
        <v>3.1560000000000001</v>
      </c>
      <c r="D42" s="4"/>
      <c r="E42" s="4">
        <v>69.751000000000019</v>
      </c>
      <c r="F42" s="5"/>
    </row>
    <row r="43" spans="2:6" x14ac:dyDescent="0.2">
      <c r="B43" s="23" t="s">
        <v>122</v>
      </c>
      <c r="C43" s="4">
        <v>2.206</v>
      </c>
      <c r="D43" s="4"/>
      <c r="E43" s="4">
        <v>71.957000000000022</v>
      </c>
      <c r="F43" s="5"/>
    </row>
    <row r="44" spans="2:6" x14ac:dyDescent="0.2">
      <c r="B44" s="23" t="s">
        <v>123</v>
      </c>
      <c r="C44" s="4">
        <v>4.4009999999999998</v>
      </c>
      <c r="D44" s="4"/>
      <c r="E44" s="4">
        <v>76.358000000000018</v>
      </c>
      <c r="F44" s="5"/>
    </row>
    <row r="45" spans="2:6" x14ac:dyDescent="0.2">
      <c r="B45" s="23" t="s">
        <v>124</v>
      </c>
      <c r="C45" s="4">
        <v>0.82399999999999995</v>
      </c>
      <c r="D45" s="4"/>
      <c r="E45" s="4">
        <v>77.182000000000016</v>
      </c>
      <c r="F45" s="5"/>
    </row>
    <row r="46" spans="2:6" x14ac:dyDescent="0.2">
      <c r="B46" s="23" t="s">
        <v>215</v>
      </c>
      <c r="C46" s="4">
        <v>4.2460000000000004</v>
      </c>
      <c r="D46" s="4"/>
      <c r="E46" s="4">
        <v>81.428000000000011</v>
      </c>
      <c r="F46" s="5"/>
    </row>
    <row r="47" spans="2:6" x14ac:dyDescent="0.2">
      <c r="B47" s="23" t="s">
        <v>125</v>
      </c>
      <c r="C47" s="4">
        <v>0.55700000000000005</v>
      </c>
      <c r="D47" s="4"/>
      <c r="E47" s="4">
        <v>81.985000000000014</v>
      </c>
      <c r="F47" s="5"/>
    </row>
    <row r="48" spans="2:6" x14ac:dyDescent="0.2">
      <c r="B48" s="23" t="s">
        <v>126</v>
      </c>
      <c r="C48" s="4">
        <v>3.35</v>
      </c>
      <c r="D48" s="4"/>
      <c r="E48" s="4">
        <v>85.335000000000008</v>
      </c>
      <c r="F48" s="5"/>
    </row>
    <row r="49" spans="2:6" x14ac:dyDescent="0.2">
      <c r="B49" s="23" t="s">
        <v>127</v>
      </c>
      <c r="C49" s="4">
        <v>2.5870000000000002</v>
      </c>
      <c r="D49" s="4"/>
      <c r="E49" s="4">
        <v>87.922000000000011</v>
      </c>
      <c r="F49" s="5"/>
    </row>
    <row r="50" spans="2:6" x14ac:dyDescent="0.2">
      <c r="B50" s="23" t="s">
        <v>216</v>
      </c>
      <c r="C50" s="4">
        <v>3.2719999999999998</v>
      </c>
      <c r="D50" s="4"/>
      <c r="E50" s="4">
        <v>91.194000000000017</v>
      </c>
      <c r="F50" s="5"/>
    </row>
    <row r="51" spans="2:6" x14ac:dyDescent="0.2">
      <c r="B51" s="23" t="s">
        <v>128</v>
      </c>
      <c r="C51" s="4">
        <v>0.47699999999999998</v>
      </c>
      <c r="D51" s="4"/>
      <c r="E51" s="4">
        <v>91.671000000000021</v>
      </c>
      <c r="F51" s="5"/>
    </row>
    <row r="52" spans="2:6" x14ac:dyDescent="0.2">
      <c r="B52" s="23" t="s">
        <v>129</v>
      </c>
      <c r="C52" s="4">
        <v>2.9969999999999999</v>
      </c>
      <c r="D52" s="4"/>
      <c r="E52" s="4">
        <v>94.668000000000021</v>
      </c>
      <c r="F52" s="5"/>
    </row>
    <row r="53" spans="2:6" x14ac:dyDescent="0.2">
      <c r="B53" s="23" t="s">
        <v>130</v>
      </c>
      <c r="C53" s="4">
        <v>0.46800000000000003</v>
      </c>
      <c r="D53" s="4"/>
      <c r="E53" s="4">
        <v>95.136000000000024</v>
      </c>
      <c r="F53" s="5"/>
    </row>
    <row r="54" spans="2:6" x14ac:dyDescent="0.2">
      <c r="B54" s="23" t="s">
        <v>217</v>
      </c>
      <c r="C54" s="4">
        <v>3.4169999999999998</v>
      </c>
      <c r="D54" s="4"/>
      <c r="E54" s="4">
        <v>98.553000000000026</v>
      </c>
      <c r="F54" s="5"/>
    </row>
    <row r="55" spans="2:6" x14ac:dyDescent="0.2">
      <c r="B55" s="23" t="s">
        <v>131</v>
      </c>
      <c r="C55" s="4">
        <v>0.255</v>
      </c>
      <c r="D55" s="4"/>
      <c r="E55" s="4">
        <v>98.808000000000021</v>
      </c>
      <c r="F55" s="5"/>
    </row>
    <row r="56" spans="2:6" x14ac:dyDescent="0.2">
      <c r="B56" s="23" t="s">
        <v>132</v>
      </c>
      <c r="C56" s="4">
        <v>4.01</v>
      </c>
      <c r="D56" s="4"/>
      <c r="E56" s="4">
        <v>102.81800000000003</v>
      </c>
      <c r="F56" s="5"/>
    </row>
    <row r="57" spans="2:6" x14ac:dyDescent="0.2">
      <c r="B57" s="23" t="s">
        <v>133</v>
      </c>
      <c r="C57" s="4">
        <v>2.1379999999999999</v>
      </c>
      <c r="D57" s="4"/>
      <c r="E57" s="4">
        <v>104.95600000000003</v>
      </c>
      <c r="F57" s="5"/>
    </row>
    <row r="58" spans="2:6" x14ac:dyDescent="0.2">
      <c r="B58" s="23" t="s">
        <v>218</v>
      </c>
      <c r="C58" s="4">
        <v>4.4850000000000003</v>
      </c>
      <c r="D58" s="4"/>
      <c r="E58" s="4">
        <v>109.44100000000003</v>
      </c>
      <c r="F58" s="5"/>
    </row>
    <row r="59" spans="2:6" x14ac:dyDescent="0.2">
      <c r="B59" s="23" t="s">
        <v>134</v>
      </c>
      <c r="C59" s="4">
        <v>3.03</v>
      </c>
      <c r="D59" s="4"/>
      <c r="E59" s="4">
        <v>112.47100000000003</v>
      </c>
      <c r="F59" s="5"/>
    </row>
    <row r="60" spans="2:6" x14ac:dyDescent="0.2">
      <c r="B60" s="23" t="s">
        <v>135</v>
      </c>
      <c r="C60" s="4">
        <v>3.3000000000000002E-2</v>
      </c>
      <c r="D60" s="4"/>
      <c r="E60" s="4">
        <v>112.50400000000003</v>
      </c>
      <c r="F60" s="5"/>
    </row>
    <row r="61" spans="2:6" x14ac:dyDescent="0.2">
      <c r="B61" s="23" t="s">
        <v>136</v>
      </c>
      <c r="C61" s="4">
        <v>1.8169999999999999</v>
      </c>
      <c r="D61" s="4"/>
      <c r="E61" s="4">
        <v>114.32100000000003</v>
      </c>
      <c r="F61" s="5"/>
    </row>
    <row r="62" spans="2:6" x14ac:dyDescent="0.2">
      <c r="B62" s="23" t="s">
        <v>219</v>
      </c>
      <c r="C62" s="4">
        <v>4.8719999999999999</v>
      </c>
      <c r="D62" s="4"/>
      <c r="E62" s="4">
        <v>119.19300000000003</v>
      </c>
      <c r="F62" s="5"/>
    </row>
    <row r="63" spans="2:6" x14ac:dyDescent="0.2">
      <c r="B63" s="23" t="s">
        <v>137</v>
      </c>
      <c r="C63" s="4">
        <v>0.496</v>
      </c>
      <c r="D63" s="4"/>
      <c r="E63" s="4">
        <v>119.68900000000002</v>
      </c>
      <c r="F63" s="5"/>
    </row>
    <row r="64" spans="2:6" x14ac:dyDescent="0.2">
      <c r="B64" s="23" t="s">
        <v>138</v>
      </c>
      <c r="C64" s="4">
        <v>3.117</v>
      </c>
      <c r="D64" s="4"/>
      <c r="E64" s="4">
        <v>122.80600000000003</v>
      </c>
      <c r="F64" s="5"/>
    </row>
    <row r="65" spans="2:6" x14ac:dyDescent="0.2">
      <c r="B65" s="23" t="s">
        <v>139</v>
      </c>
      <c r="C65" s="4">
        <v>1.0469999999999999</v>
      </c>
      <c r="D65" s="4"/>
      <c r="E65" s="4">
        <v>123.85300000000002</v>
      </c>
      <c r="F65" s="5"/>
    </row>
    <row r="66" spans="2:6" x14ac:dyDescent="0.2">
      <c r="B66" s="23" t="s">
        <v>220</v>
      </c>
      <c r="C66" s="4"/>
      <c r="D66" s="4">
        <v>-0.82799999999999996</v>
      </c>
      <c r="E66" s="4">
        <v>123.02500000000002</v>
      </c>
      <c r="F66" s="5"/>
    </row>
    <row r="67" spans="2:6" x14ac:dyDescent="0.2">
      <c r="B67" s="23" t="s">
        <v>140</v>
      </c>
      <c r="C67" s="4"/>
      <c r="D67" s="4">
        <v>-4.1820000000000004</v>
      </c>
      <c r="E67" s="4">
        <v>118.84300000000002</v>
      </c>
      <c r="F67" s="5"/>
    </row>
    <row r="68" spans="2:6" x14ac:dyDescent="0.2">
      <c r="B68" s="23" t="s">
        <v>141</v>
      </c>
      <c r="C68" s="4"/>
      <c r="D68" s="4">
        <v>-9.8059999999999992</v>
      </c>
      <c r="E68" s="4">
        <v>109.03700000000002</v>
      </c>
      <c r="F68" s="5"/>
    </row>
    <row r="69" spans="2:6" x14ac:dyDescent="0.2">
      <c r="B69" s="23" t="s">
        <v>142</v>
      </c>
      <c r="C69" s="4"/>
      <c r="D69" s="4">
        <v>-14.294</v>
      </c>
      <c r="E69" s="4">
        <v>94.743000000000023</v>
      </c>
      <c r="F69" s="5"/>
    </row>
    <row r="70" spans="2:6" x14ac:dyDescent="0.2">
      <c r="B70" s="23" t="s">
        <v>221</v>
      </c>
      <c r="C70" s="4"/>
      <c r="D70" s="4">
        <v>-9.0960000000000001</v>
      </c>
      <c r="E70" s="4">
        <v>85.64700000000002</v>
      </c>
      <c r="F70" s="5"/>
    </row>
    <row r="71" spans="2:6" x14ac:dyDescent="0.2">
      <c r="B71" s="23" t="s">
        <v>143</v>
      </c>
      <c r="C71" s="4"/>
      <c r="D71" s="4">
        <v>-11.353</v>
      </c>
      <c r="E71" s="4">
        <v>74.294000000000025</v>
      </c>
      <c r="F71" s="5">
        <v>74.612449902428125</v>
      </c>
    </row>
    <row r="72" spans="2:6" x14ac:dyDescent="0.2">
      <c r="B72" s="23" t="s">
        <v>144</v>
      </c>
      <c r="C72" s="4"/>
      <c r="D72" s="4">
        <v>-11.372</v>
      </c>
      <c r="E72" s="4">
        <v>62.922000000000025</v>
      </c>
      <c r="F72" s="26">
        <v>65.444220914928124</v>
      </c>
    </row>
    <row r="73" spans="2:6" x14ac:dyDescent="0.2">
      <c r="B73" s="23" t="s">
        <v>145</v>
      </c>
      <c r="C73" s="4"/>
      <c r="D73" s="4">
        <v>-12.196999999999999</v>
      </c>
      <c r="E73" s="4">
        <v>50.725000000000023</v>
      </c>
      <c r="F73" s="26">
        <v>55.176619132728121</v>
      </c>
    </row>
    <row r="74" spans="2:6" x14ac:dyDescent="0.2">
      <c r="B74" s="23" t="s">
        <v>222</v>
      </c>
      <c r="C74" s="4"/>
      <c r="D74" s="25">
        <v>-7.2329999999999997</v>
      </c>
      <c r="E74" s="25">
        <v>43.492000000000026</v>
      </c>
      <c r="F74" s="26">
        <v>48.020172261928124</v>
      </c>
    </row>
    <row r="75" spans="2:6" x14ac:dyDescent="0.2">
      <c r="B75" s="23" t="s">
        <v>146</v>
      </c>
      <c r="C75" s="4"/>
      <c r="D75" s="25">
        <v>-4.5862821659000002</v>
      </c>
      <c r="E75" s="25">
        <v>38.905717834100024</v>
      </c>
      <c r="F75" s="26">
        <v>40.06393471872812</v>
      </c>
    </row>
    <row r="76" spans="2:6" x14ac:dyDescent="0.2">
      <c r="B76" s="23" t="s">
        <v>147</v>
      </c>
      <c r="C76" s="4"/>
      <c r="D76" s="25">
        <v>-3.7877951180350848</v>
      </c>
      <c r="E76" s="25">
        <v>35.117922716064939</v>
      </c>
      <c r="F76" s="26">
        <v>35.990915396628118</v>
      </c>
    </row>
    <row r="77" spans="2:6" x14ac:dyDescent="0.2">
      <c r="B77" s="23" t="s">
        <v>148</v>
      </c>
      <c r="C77" s="4"/>
      <c r="D77" s="25">
        <v>-5.0678425606976116</v>
      </c>
      <c r="E77" s="25">
        <v>30.050080155367326</v>
      </c>
      <c r="F77" s="26">
        <v>30.705661695128118</v>
      </c>
    </row>
    <row r="78" spans="2:6" x14ac:dyDescent="0.2">
      <c r="B78" s="23" t="s">
        <v>223</v>
      </c>
      <c r="C78" s="4"/>
      <c r="D78" s="25">
        <v>-2.7658700097494435</v>
      </c>
      <c r="E78" s="25">
        <v>27.284210145617884</v>
      </c>
      <c r="F78" s="26">
        <v>28.162043353728116</v>
      </c>
    </row>
    <row r="79" spans="2:6" x14ac:dyDescent="0.2">
      <c r="B79" s="23" t="s">
        <v>149</v>
      </c>
      <c r="C79" s="4"/>
      <c r="D79" s="25">
        <v>-5.1554809147212062</v>
      </c>
      <c r="E79" s="25">
        <v>22.128729230896678</v>
      </c>
      <c r="F79" s="26">
        <v>22.838443008628118</v>
      </c>
    </row>
    <row r="80" spans="2:6" x14ac:dyDescent="0.2">
      <c r="B80" s="23" t="s">
        <v>150</v>
      </c>
      <c r="C80" s="4"/>
      <c r="D80" s="25">
        <v>-4.9577006371494434</v>
      </c>
      <c r="E80" s="25">
        <v>17.171028593747234</v>
      </c>
      <c r="F80" s="26">
        <v>18.12708601982812</v>
      </c>
    </row>
    <row r="81" spans="2:6" x14ac:dyDescent="0.2">
      <c r="B81" s="23" t="s">
        <v>151</v>
      </c>
      <c r="C81" s="4"/>
      <c r="D81" s="25">
        <v>-6.485250707615501</v>
      </c>
      <c r="E81" s="25">
        <v>10.685777886131733</v>
      </c>
      <c r="F81" s="26">
        <v>11.14544991552812</v>
      </c>
    </row>
    <row r="82" spans="2:6" x14ac:dyDescent="0.2">
      <c r="B82" s="23" t="s">
        <v>224</v>
      </c>
      <c r="C82" s="4"/>
      <c r="D82" s="25">
        <v>-4.2825493882880759</v>
      </c>
      <c r="E82" s="25">
        <v>6.4032284978436573</v>
      </c>
      <c r="F82" s="26">
        <v>6.8595006794281206</v>
      </c>
    </row>
    <row r="83" spans="2:6" x14ac:dyDescent="0.2">
      <c r="B83" s="23" t="s">
        <v>152</v>
      </c>
      <c r="C83" s="4"/>
      <c r="D83" s="25">
        <v>-5.2012224231467723</v>
      </c>
      <c r="E83" s="25">
        <v>1.202006074696885</v>
      </c>
      <c r="F83" s="26">
        <v>1.8559493003281204</v>
      </c>
    </row>
    <row r="84" spans="2:6" x14ac:dyDescent="0.2">
      <c r="B84" s="23" t="s">
        <v>153</v>
      </c>
      <c r="C84" s="4"/>
      <c r="D84" s="25">
        <v>-4.3937722929467737</v>
      </c>
      <c r="E84" s="25">
        <v>-3.1917662182498887</v>
      </c>
      <c r="F84" s="26">
        <v>-2.4624575787718799</v>
      </c>
    </row>
    <row r="85" spans="2:6" x14ac:dyDescent="0.2">
      <c r="B85" s="23" t="s">
        <v>154</v>
      </c>
      <c r="C85" s="4"/>
      <c r="D85" s="25">
        <v>-5.6387085154299514</v>
      </c>
      <c r="E85" s="25">
        <v>-8.8304747336798393</v>
      </c>
      <c r="F85" s="26">
        <v>-8.7013433271718803</v>
      </c>
    </row>
    <row r="86" spans="2:6" x14ac:dyDescent="0.2">
      <c r="B86" s="23" t="s">
        <v>225</v>
      </c>
      <c r="C86" s="4"/>
      <c r="D86" s="25">
        <v>-5.5410217535457917</v>
      </c>
      <c r="E86" s="25">
        <v>-14.371496487225631</v>
      </c>
      <c r="F86" s="26">
        <v>-14.664865665671881</v>
      </c>
    </row>
    <row r="87" spans="2:6" x14ac:dyDescent="0.2">
      <c r="B87" s="23" t="s">
        <v>155</v>
      </c>
      <c r="C87" s="4"/>
      <c r="D87" s="25">
        <v>-4.4622392475526276</v>
      </c>
      <c r="E87" s="25">
        <v>-18.833735734778259</v>
      </c>
      <c r="F87" s="26">
        <v>-19.323097220371881</v>
      </c>
    </row>
    <row r="88" spans="2:6" x14ac:dyDescent="0.2">
      <c r="B88" s="23" t="s">
        <v>156</v>
      </c>
      <c r="C88" s="4"/>
      <c r="D88" s="25">
        <v>-4.3149873748494425</v>
      </c>
      <c r="E88" s="25">
        <v>-23.148723109627703</v>
      </c>
      <c r="F88" s="26">
        <v>-23.695557191271881</v>
      </c>
    </row>
    <row r="89" spans="2:6" x14ac:dyDescent="0.2">
      <c r="B89" s="23" t="s">
        <v>157</v>
      </c>
      <c r="C89" s="4"/>
      <c r="D89" s="25">
        <v>-4.7947502973494442</v>
      </c>
      <c r="E89" s="25">
        <v>-27.943473406977148</v>
      </c>
      <c r="F89" s="26">
        <v>-28.523271221971882</v>
      </c>
    </row>
    <row r="90" spans="2:6" x14ac:dyDescent="0.2">
      <c r="B90" s="23" t="s">
        <v>226</v>
      </c>
      <c r="C90" s="4"/>
      <c r="D90" s="25">
        <v>-8.4469937251297509</v>
      </c>
      <c r="E90" s="25">
        <v>-36.390467132106899</v>
      </c>
      <c r="F90" s="26">
        <v>-37.75333107047188</v>
      </c>
    </row>
    <row r="91" spans="2:6" x14ac:dyDescent="0.2">
      <c r="B91" s="23" t="s">
        <v>158</v>
      </c>
      <c r="C91" s="4"/>
      <c r="D91" s="25">
        <v>-4.5387362807525298</v>
      </c>
      <c r="E91" s="25">
        <v>-40.92920341285943</v>
      </c>
      <c r="F91" s="26">
        <v>-42.428111479571882</v>
      </c>
    </row>
    <row r="92" spans="2:6" x14ac:dyDescent="0.2">
      <c r="B92" s="23" t="s">
        <v>159</v>
      </c>
      <c r="C92" s="4"/>
      <c r="D92" s="25">
        <v>-4.5582939018467723</v>
      </c>
      <c r="E92" s="25">
        <v>-45.487497314706204</v>
      </c>
      <c r="F92" s="26">
        <v>-47.196030975071885</v>
      </c>
    </row>
    <row r="93" spans="2:6" x14ac:dyDescent="0.2">
      <c r="B93" s="23" t="s">
        <v>160</v>
      </c>
      <c r="C93" s="4"/>
      <c r="D93" s="25">
        <v>-4.8104343677467734</v>
      </c>
      <c r="E93" s="25">
        <v>-50.297931682452976</v>
      </c>
      <c r="F93" s="26">
        <v>-52.210806801871882</v>
      </c>
    </row>
    <row r="94" spans="2:6" x14ac:dyDescent="0.2">
      <c r="B94" s="23" t="s">
        <v>227</v>
      </c>
      <c r="C94" s="4"/>
      <c r="D94" s="25">
        <v>-5.2053323851965585</v>
      </c>
      <c r="E94" s="25">
        <v>-55.503264067649532</v>
      </c>
      <c r="F94" s="26">
        <v>-58.101820046571881</v>
      </c>
    </row>
    <row r="95" spans="2:6" x14ac:dyDescent="0.2">
      <c r="B95" s="23" t="s">
        <v>161</v>
      </c>
      <c r="C95" s="4"/>
      <c r="D95" s="25">
        <v>-4.6471619819467733</v>
      </c>
      <c r="E95" s="25">
        <v>-60.150426049596305</v>
      </c>
      <c r="F95" s="26">
        <v>-62.842947498471879</v>
      </c>
    </row>
    <row r="96" spans="2:6" x14ac:dyDescent="0.2">
      <c r="B96" s="23" t="s">
        <v>162</v>
      </c>
      <c r="C96" s="4"/>
      <c r="D96" s="25">
        <v>-4.069987626546772</v>
      </c>
      <c r="E96" s="25">
        <v>-64.220413676143082</v>
      </c>
      <c r="F96" s="26">
        <v>-67.298297730271884</v>
      </c>
    </row>
    <row r="97" spans="2:6" x14ac:dyDescent="0.2">
      <c r="B97" s="23" t="s">
        <v>163</v>
      </c>
      <c r="C97" s="4"/>
      <c r="D97" s="25">
        <v>-4.3797695044467719</v>
      </c>
      <c r="E97" s="25">
        <v>-68.600183180589852</v>
      </c>
      <c r="F97" s="26">
        <v>-71.997622331871881</v>
      </c>
    </row>
    <row r="98" spans="2:6" x14ac:dyDescent="0.2">
      <c r="B98" s="23" t="s">
        <v>228</v>
      </c>
      <c r="C98" s="4"/>
      <c r="D98" s="25">
        <v>-7.0620438236312886</v>
      </c>
      <c r="E98" s="25">
        <v>-75.662227004221137</v>
      </c>
      <c r="F98" s="26">
        <v>-80.152835019371878</v>
      </c>
    </row>
    <row r="99" spans="2:6" x14ac:dyDescent="0.2">
      <c r="B99" s="23" t="s">
        <v>164</v>
      </c>
      <c r="C99" s="4"/>
      <c r="D99" s="25">
        <v>-4.2505450871467723</v>
      </c>
      <c r="E99" s="25">
        <v>-79.912772091367913</v>
      </c>
      <c r="F99" s="26">
        <v>-84.690402813571879</v>
      </c>
    </row>
    <row r="100" spans="2:6" x14ac:dyDescent="0.2">
      <c r="B100" s="23" t="s">
        <v>165</v>
      </c>
      <c r="C100" s="4"/>
      <c r="D100" s="25">
        <v>-4.6324406381467718</v>
      </c>
      <c r="E100" s="25">
        <v>-84.545212729514688</v>
      </c>
      <c r="F100" s="26">
        <v>-89.361492690171872</v>
      </c>
    </row>
    <row r="101" spans="2:6" x14ac:dyDescent="0.2">
      <c r="B101" s="23" t="s">
        <v>166</v>
      </c>
      <c r="C101" s="4"/>
      <c r="D101" s="25">
        <v>-4.4066867095871149</v>
      </c>
      <c r="E101" s="25">
        <v>-88.951899439101808</v>
      </c>
      <c r="F101" s="26">
        <v>-94.273447788871877</v>
      </c>
    </row>
    <row r="102" spans="2:6" x14ac:dyDescent="0.2">
      <c r="B102" s="23" t="s">
        <v>167</v>
      </c>
      <c r="C102" s="4"/>
      <c r="D102" s="25">
        <v>-4.6424847757467722</v>
      </c>
      <c r="E102" s="25">
        <v>-93.594384214848574</v>
      </c>
      <c r="F102" s="26">
        <v>-99.258285513771881</v>
      </c>
    </row>
    <row r="103" spans="2:6" x14ac:dyDescent="0.2">
      <c r="B103" s="23" t="s">
        <v>168</v>
      </c>
      <c r="C103" s="4"/>
      <c r="D103" s="25">
        <v>-4.0592565531467724</v>
      </c>
      <c r="E103" s="25">
        <v>-97.653640767995341</v>
      </c>
      <c r="F103" s="26">
        <v>-103.58076013037189</v>
      </c>
    </row>
    <row r="104" spans="2:6" x14ac:dyDescent="0.2">
      <c r="B104" s="23" t="s">
        <v>169</v>
      </c>
      <c r="C104" s="4"/>
      <c r="D104" s="25">
        <v>-5.499815697497791</v>
      </c>
      <c r="E104" s="25">
        <v>-103.15345646549314</v>
      </c>
      <c r="F104" s="26">
        <v>-104.17522019663502</v>
      </c>
    </row>
    <row r="105" spans="2:6" x14ac:dyDescent="0.2">
      <c r="B105" s="23" t="s">
        <v>170</v>
      </c>
      <c r="C105" s="4"/>
      <c r="D105" s="25">
        <v>-4.4931332024467716</v>
      </c>
      <c r="E105" s="25">
        <v>-107.64658966793991</v>
      </c>
      <c r="F105" s="26"/>
    </row>
    <row r="106" spans="2:6" x14ac:dyDescent="0.2">
      <c r="B106" s="23" t="s">
        <v>229</v>
      </c>
      <c r="C106" s="4"/>
      <c r="D106" s="25">
        <v>-3.7492796686586853</v>
      </c>
      <c r="E106" s="25">
        <v>-111.39586933659859</v>
      </c>
      <c r="F106" s="26"/>
    </row>
    <row r="107" spans="2:6" ht="13.5" thickBot="1" x14ac:dyDescent="0.25">
      <c r="B107" s="24" t="s">
        <v>171</v>
      </c>
      <c r="C107" s="6"/>
      <c r="D107" s="27">
        <v>-4.3290276859999999</v>
      </c>
      <c r="E107" s="27">
        <v>-115.7248970225986</v>
      </c>
      <c r="F107" s="28"/>
    </row>
  </sheetData>
  <hyperlinks>
    <hyperlink ref="A1" location="Contents!A1" display="Contents!A1" xr:uid="{B39215C1-E56A-4BE0-BC81-0965C399481A}"/>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E7402-F25E-4184-913E-648E7557C62E}">
  <sheetPr codeName="Sheet12"/>
  <dimension ref="A1:H14"/>
  <sheetViews>
    <sheetView showGridLines="0" workbookViewId="0"/>
  </sheetViews>
  <sheetFormatPr defaultColWidth="8.88671875" defaultRowHeight="12.75" x14ac:dyDescent="0.2"/>
  <cols>
    <col min="1" max="1" width="8.88671875" style="1"/>
    <col min="2" max="2" width="33.21875" style="1" customWidth="1"/>
    <col min="3" max="8" width="6.44140625" style="1" customWidth="1"/>
    <col min="9" max="16384" width="8.88671875" style="1"/>
  </cols>
  <sheetData>
    <row r="1" spans="1:8" ht="39.950000000000003" customHeight="1" x14ac:dyDescent="0.2">
      <c r="A1" s="3" t="s">
        <v>17</v>
      </c>
    </row>
    <row r="2" spans="1:8" ht="17.25" x14ac:dyDescent="0.3">
      <c r="B2" s="2" t="s">
        <v>9</v>
      </c>
    </row>
    <row r="3" spans="1:8" ht="13.5" thickBot="1" x14ac:dyDescent="0.25">
      <c r="B3" s="107"/>
      <c r="C3" s="107"/>
      <c r="D3" s="107"/>
      <c r="E3" s="75"/>
      <c r="F3" s="75"/>
      <c r="G3" s="75"/>
      <c r="H3" s="108"/>
    </row>
    <row r="4" spans="1:8" x14ac:dyDescent="0.2">
      <c r="B4" s="109"/>
      <c r="C4" s="160" t="s">
        <v>73</v>
      </c>
      <c r="D4" s="160"/>
      <c r="E4" s="160"/>
      <c r="F4" s="160"/>
      <c r="G4" s="160"/>
      <c r="H4" s="161"/>
    </row>
    <row r="5" spans="1:8" x14ac:dyDescent="0.2">
      <c r="B5" s="110"/>
      <c r="C5" s="162" t="s">
        <v>172</v>
      </c>
      <c r="D5" s="162"/>
      <c r="E5" s="162"/>
      <c r="F5" s="162"/>
      <c r="G5" s="162"/>
      <c r="H5" s="163"/>
    </row>
    <row r="6" spans="1:8" ht="13.5" thickBot="1" x14ac:dyDescent="0.25">
      <c r="A6" s="29"/>
      <c r="B6" s="111"/>
      <c r="C6" s="112" t="s">
        <v>41</v>
      </c>
      <c r="D6" s="113" t="s">
        <v>42</v>
      </c>
      <c r="E6" s="113" t="s">
        <v>43</v>
      </c>
      <c r="F6" s="113" t="s">
        <v>44</v>
      </c>
      <c r="G6" s="114" t="s">
        <v>45</v>
      </c>
      <c r="H6" s="115" t="s">
        <v>46</v>
      </c>
    </row>
    <row r="7" spans="1:8" ht="13.5" thickTop="1" x14ac:dyDescent="0.2">
      <c r="B7" s="117" t="s">
        <v>173</v>
      </c>
      <c r="C7" s="81">
        <v>127.49186383616608</v>
      </c>
      <c r="D7" s="81">
        <v>105.57651416236195</v>
      </c>
      <c r="E7" s="81">
        <v>88.459669318248643</v>
      </c>
      <c r="F7" s="81">
        <v>72.167898463464184</v>
      </c>
      <c r="G7" s="81">
        <v>71.906715115652176</v>
      </c>
      <c r="H7" s="81">
        <v>70.583786275195749</v>
      </c>
    </row>
    <row r="8" spans="1:8" x14ac:dyDescent="0.2">
      <c r="B8" s="90" t="s">
        <v>174</v>
      </c>
      <c r="C8" s="82">
        <v>2.3330021336763966</v>
      </c>
      <c r="D8" s="82">
        <v>-38.653152018017778</v>
      </c>
      <c r="E8" s="82">
        <v>3.1068281596948126</v>
      </c>
      <c r="F8" s="82">
        <v>46.293501076154172</v>
      </c>
      <c r="G8" s="82">
        <v>55.718346751707195</v>
      </c>
      <c r="H8" s="82">
        <v>31.894356950112968</v>
      </c>
    </row>
    <row r="9" spans="1:8" x14ac:dyDescent="0.2">
      <c r="B9" s="117" t="s">
        <v>175</v>
      </c>
      <c r="C9" s="81">
        <v>129.82486596984259</v>
      </c>
      <c r="D9" s="81">
        <v>66.923362144344139</v>
      </c>
      <c r="E9" s="81">
        <v>91.566497477942875</v>
      </c>
      <c r="F9" s="81">
        <v>118.46139953961804</v>
      </c>
      <c r="G9" s="81">
        <v>127.62506186735889</v>
      </c>
      <c r="H9" s="81">
        <v>102.47814322530886</v>
      </c>
    </row>
    <row r="10" spans="1:8" x14ac:dyDescent="0.2">
      <c r="B10" s="116" t="s">
        <v>76</v>
      </c>
      <c r="C10" s="82"/>
      <c r="D10" s="82"/>
      <c r="E10" s="82"/>
      <c r="F10" s="82"/>
      <c r="G10" s="82"/>
      <c r="H10" s="118"/>
    </row>
    <row r="11" spans="1:8" x14ac:dyDescent="0.2">
      <c r="B11" s="119" t="s">
        <v>176</v>
      </c>
      <c r="C11" s="120">
        <v>-35.270010230093156</v>
      </c>
      <c r="D11" s="120">
        <v>-68.194313924896122</v>
      </c>
      <c r="E11" s="120">
        <v>-24.149732818969227</v>
      </c>
      <c r="F11" s="120">
        <v>0.45043680370797029</v>
      </c>
      <c r="G11" s="120">
        <v>-0.57804084504881392</v>
      </c>
      <c r="H11" s="120">
        <v>-1.7157782908204491</v>
      </c>
    </row>
    <row r="12" spans="1:8" x14ac:dyDescent="0.2">
      <c r="B12" s="121" t="s">
        <v>177</v>
      </c>
      <c r="C12" s="122">
        <v>1.3470960268023191E-2</v>
      </c>
      <c r="D12" s="122">
        <v>0.31124744043333341</v>
      </c>
      <c r="E12" s="122">
        <v>0.72343705188014429</v>
      </c>
      <c r="F12" s="122">
        <v>-5.8308111399855989</v>
      </c>
      <c r="G12" s="122">
        <v>0.93218886001440115</v>
      </c>
      <c r="H12" s="122">
        <v>0.93218886001440115</v>
      </c>
    </row>
    <row r="13" spans="1:8" x14ac:dyDescent="0.2">
      <c r="B13" s="123" t="s">
        <v>178</v>
      </c>
      <c r="C13" s="120">
        <v>165.0814052396677</v>
      </c>
      <c r="D13" s="120">
        <v>134.80642862880694</v>
      </c>
      <c r="E13" s="120">
        <v>114.99279324503195</v>
      </c>
      <c r="F13" s="120">
        <v>123.84177387589567</v>
      </c>
      <c r="G13" s="120">
        <v>127.27091385239331</v>
      </c>
      <c r="H13" s="120">
        <v>103.26173265611492</v>
      </c>
    </row>
    <row r="14" spans="1:8" ht="13.5" thickBot="1" x14ac:dyDescent="0.25">
      <c r="B14" s="124" t="s">
        <v>93</v>
      </c>
      <c r="C14" s="125"/>
      <c r="D14" s="125"/>
      <c r="E14" s="125"/>
      <c r="F14" s="125"/>
      <c r="G14" s="125"/>
      <c r="H14" s="125"/>
    </row>
  </sheetData>
  <mergeCells count="2">
    <mergeCell ref="C4:H4"/>
    <mergeCell ref="C5:H5"/>
  </mergeCells>
  <hyperlinks>
    <hyperlink ref="A1" location="Contents!A1" display="Contents!A1" xr:uid="{27CC67EA-55A9-4F91-94FB-C6E88E2FB302}"/>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0AD28E-0949-439A-9B42-F74724C3FC91}">
  <sheetPr codeName="Sheet13"/>
  <dimension ref="A1:AG43"/>
  <sheetViews>
    <sheetView showGridLines="0" workbookViewId="0"/>
  </sheetViews>
  <sheetFormatPr defaultColWidth="8.88671875" defaultRowHeight="12.75" x14ac:dyDescent="0.2"/>
  <cols>
    <col min="1" max="1" width="8.88671875" style="1"/>
    <col min="2" max="2" width="22.109375" style="1" customWidth="1"/>
    <col min="3" max="21" width="9.33203125" style="1" bestFit="1" customWidth="1"/>
    <col min="22" max="22" width="9" style="1" bestFit="1" customWidth="1"/>
    <col min="23" max="33" width="9.33203125" style="1" bestFit="1" customWidth="1"/>
    <col min="34" max="16384" width="8.88671875" style="1"/>
  </cols>
  <sheetData>
    <row r="1" spans="1:2" ht="39.950000000000003" customHeight="1" x14ac:dyDescent="0.2">
      <c r="A1" s="3" t="s">
        <v>17</v>
      </c>
    </row>
    <row r="2" spans="1:2" ht="17.25" x14ac:dyDescent="0.3">
      <c r="B2" s="2" t="s">
        <v>10</v>
      </c>
    </row>
    <row r="23" spans="2:33" ht="13.5" thickBot="1" x14ac:dyDescent="0.25"/>
    <row r="24" spans="2:33" ht="13.5" thickBot="1" x14ac:dyDescent="0.25">
      <c r="B24" s="8"/>
      <c r="C24" s="9" t="s">
        <v>179</v>
      </c>
      <c r="D24" s="9" t="s">
        <v>180</v>
      </c>
      <c r="E24" s="9" t="s">
        <v>18</v>
      </c>
      <c r="F24" s="9" t="s">
        <v>19</v>
      </c>
      <c r="G24" s="9" t="s">
        <v>20</v>
      </c>
      <c r="H24" s="9" t="s">
        <v>21</v>
      </c>
      <c r="I24" s="9" t="s">
        <v>22</v>
      </c>
      <c r="J24" s="9" t="s">
        <v>23</v>
      </c>
      <c r="K24" s="9" t="s">
        <v>24</v>
      </c>
      <c r="L24" s="9" t="s">
        <v>25</v>
      </c>
      <c r="M24" s="9" t="s">
        <v>26</v>
      </c>
      <c r="N24" s="9" t="s">
        <v>27</v>
      </c>
      <c r="O24" s="9" t="s">
        <v>28</v>
      </c>
      <c r="P24" s="9" t="s">
        <v>29</v>
      </c>
      <c r="Q24" s="9" t="s">
        <v>30</v>
      </c>
      <c r="R24" s="9" t="s">
        <v>31</v>
      </c>
      <c r="S24" s="9" t="s">
        <v>32</v>
      </c>
      <c r="T24" s="9" t="s">
        <v>33</v>
      </c>
      <c r="U24" s="9" t="s">
        <v>34</v>
      </c>
      <c r="V24" s="9" t="s">
        <v>35</v>
      </c>
      <c r="W24" s="9" t="s">
        <v>36</v>
      </c>
      <c r="X24" s="9" t="s">
        <v>37</v>
      </c>
      <c r="Y24" s="9" t="s">
        <v>38</v>
      </c>
      <c r="Z24" s="9" t="s">
        <v>39</v>
      </c>
      <c r="AA24" s="9" t="s">
        <v>40</v>
      </c>
      <c r="AB24" s="9" t="s">
        <v>41</v>
      </c>
      <c r="AC24" s="9" t="s">
        <v>42</v>
      </c>
      <c r="AD24" s="9" t="s">
        <v>43</v>
      </c>
      <c r="AE24" s="9" t="s">
        <v>44</v>
      </c>
      <c r="AF24" s="9" t="s">
        <v>45</v>
      </c>
      <c r="AG24" s="10" t="s">
        <v>46</v>
      </c>
    </row>
    <row r="25" spans="2:33" ht="12.95" customHeight="1" x14ac:dyDescent="0.2">
      <c r="B25" s="11" t="s">
        <v>181</v>
      </c>
      <c r="C25" s="4">
        <v>1.3609698422314613</v>
      </c>
      <c r="D25" s="4">
        <v>0.89715145441708033</v>
      </c>
      <c r="E25" s="4">
        <v>1.1888614959001631</v>
      </c>
      <c r="F25" s="4">
        <v>2.1755962622759881</v>
      </c>
      <c r="G25" s="4">
        <v>3.9211033151789128</v>
      </c>
      <c r="H25" s="4">
        <v>3.7328084055990631</v>
      </c>
      <c r="I25" s="4">
        <v>3.687209050652946</v>
      </c>
      <c r="J25" s="4">
        <v>4.2052003189223921</v>
      </c>
      <c r="K25" s="4">
        <v>3.7360568442645468</v>
      </c>
      <c r="L25" s="4">
        <v>9.2547026839901214</v>
      </c>
      <c r="M25" s="4">
        <v>14.617591976509093</v>
      </c>
      <c r="N25" s="4">
        <v>10.222241607349201</v>
      </c>
      <c r="O25" s="4">
        <v>10.721687930750088</v>
      </c>
      <c r="P25" s="4">
        <v>9.5691339499078154</v>
      </c>
      <c r="Q25" s="4">
        <v>8.5040188973269988</v>
      </c>
      <c r="R25" s="4">
        <v>6.739881113616053</v>
      </c>
      <c r="S25" s="4">
        <v>6.6093887479944105</v>
      </c>
      <c r="T25" s="4">
        <v>7.3301367447935419</v>
      </c>
      <c r="U25" s="4">
        <v>5.5031236778209349</v>
      </c>
      <c r="V25" s="4">
        <v>4.5360925289267904</v>
      </c>
      <c r="W25" s="4">
        <v>6.1438826932750104</v>
      </c>
      <c r="X25" s="4">
        <v>23.298821534288308</v>
      </c>
      <c r="Y25" s="4">
        <v>8.2432935916542469</v>
      </c>
      <c r="Z25" s="4">
        <v>6.6385900653010106</v>
      </c>
      <c r="AA25" s="4">
        <v>8.7895622202485626</v>
      </c>
      <c r="AB25" s="25">
        <v>10.675537457459486</v>
      </c>
      <c r="AC25" s="25">
        <v>9.8233783781758941</v>
      </c>
      <c r="AD25" s="25">
        <v>8.0131495544991687</v>
      </c>
      <c r="AE25" s="25">
        <v>8.0687750564907557</v>
      </c>
      <c r="AF25" s="25">
        <v>8.0329993848645831</v>
      </c>
      <c r="AG25" s="26">
        <v>7.0925690836428483</v>
      </c>
    </row>
    <row r="26" spans="2:33" ht="12.95" customHeight="1" x14ac:dyDescent="0.2">
      <c r="B26" s="11" t="s">
        <v>182</v>
      </c>
      <c r="C26" s="4">
        <v>-1.4554816368308683</v>
      </c>
      <c r="D26" s="4">
        <v>-2.1800780342335053</v>
      </c>
      <c r="E26" s="4">
        <v>-1.5967190893841607</v>
      </c>
      <c r="F26" s="4">
        <v>-1.4393678693384861</v>
      </c>
      <c r="G26" s="4">
        <v>-1.673737487240698</v>
      </c>
      <c r="H26" s="4">
        <v>-1.1027058763047137</v>
      </c>
      <c r="I26" s="4">
        <v>-0.98701580705815006</v>
      </c>
      <c r="J26" s="4">
        <v>-2.025224473593024</v>
      </c>
      <c r="K26" s="4">
        <v>-1.8712216331102771</v>
      </c>
      <c r="L26" s="4">
        <v>-1.3139782650306793</v>
      </c>
      <c r="M26" s="4">
        <v>-1.0725561775382324</v>
      </c>
      <c r="N26" s="4">
        <v>-2.3835515286367137</v>
      </c>
      <c r="O26" s="4">
        <v>-2.9284431917879283</v>
      </c>
      <c r="P26" s="4">
        <v>-3.0660641184138302</v>
      </c>
      <c r="Q26" s="4">
        <v>-2.8521337381704606</v>
      </c>
      <c r="R26" s="4">
        <v>-3.4366461839688944</v>
      </c>
      <c r="S26" s="4">
        <v>-3.6349567827752192</v>
      </c>
      <c r="T26" s="4">
        <v>-3.4713858974327132</v>
      </c>
      <c r="U26" s="4">
        <v>-3.811687395893288</v>
      </c>
      <c r="V26" s="4">
        <v>-3.0777341803773046</v>
      </c>
      <c r="W26" s="4">
        <v>-4.4152195424478142</v>
      </c>
      <c r="X26" s="4">
        <v>-4.680866574200369</v>
      </c>
      <c r="Y26" s="4">
        <v>-3.3574380165289255</v>
      </c>
      <c r="Z26" s="4">
        <v>-4.1946489439158592</v>
      </c>
      <c r="AA26" s="4">
        <v>-4.3010404841868759</v>
      </c>
      <c r="AB26" s="25">
        <v>-4.9698248008321189</v>
      </c>
      <c r="AC26" s="25">
        <v>-5.6165113722372384</v>
      </c>
      <c r="AD26" s="25">
        <v>-4.5996506162515711</v>
      </c>
      <c r="AE26" s="25">
        <v>-4.4902088350393283</v>
      </c>
      <c r="AF26" s="25">
        <v>-4.4712987635759021</v>
      </c>
      <c r="AG26" s="26">
        <v>-4.3619135452970612</v>
      </c>
    </row>
    <row r="27" spans="2:33" ht="12.95" customHeight="1" x14ac:dyDescent="0.2">
      <c r="B27" s="11" t="s">
        <v>183</v>
      </c>
      <c r="C27" s="4">
        <v>0</v>
      </c>
      <c r="D27" s="4">
        <v>0</v>
      </c>
      <c r="E27" s="4">
        <v>0</v>
      </c>
      <c r="F27" s="4">
        <v>0</v>
      </c>
      <c r="G27" s="4">
        <v>0</v>
      </c>
      <c r="H27" s="4">
        <v>0</v>
      </c>
      <c r="I27" s="4">
        <v>0</v>
      </c>
      <c r="J27" s="4">
        <v>0</v>
      </c>
      <c r="K27" s="4">
        <v>0</v>
      </c>
      <c r="L27" s="4">
        <v>-0.80651733219455202</v>
      </c>
      <c r="M27" s="4">
        <v>-10.595120961215853</v>
      </c>
      <c r="N27" s="4">
        <v>0</v>
      </c>
      <c r="O27" s="4">
        <v>-5.5560934328764962</v>
      </c>
      <c r="P27" s="4">
        <v>-3.2221493862945199</v>
      </c>
      <c r="Q27" s="4">
        <v>2.2285629704859544E-2</v>
      </c>
      <c r="R27" s="4">
        <v>3.3592761879573684E-3</v>
      </c>
      <c r="S27" s="4">
        <v>4.5701568241809432E-2</v>
      </c>
      <c r="T27" s="4">
        <v>-2.2717464448091853</v>
      </c>
      <c r="U27" s="4">
        <v>0.2770620275889934</v>
      </c>
      <c r="V27" s="4">
        <v>0.12067110246830601</v>
      </c>
      <c r="W27" s="4">
        <v>-1.0051641583972264</v>
      </c>
      <c r="X27" s="4">
        <v>-13.195583487283969</v>
      </c>
      <c r="Y27" s="4">
        <v>-3.1730117870207288</v>
      </c>
      <c r="Z27" s="4">
        <v>1.0963660867136942</v>
      </c>
      <c r="AA27" s="4">
        <v>2.9971267579124441</v>
      </c>
      <c r="AB27" s="25">
        <v>3.3124222107482373</v>
      </c>
      <c r="AC27" s="25">
        <v>3.3879944942701425</v>
      </c>
      <c r="AD27" s="25">
        <v>2.3683330347052367</v>
      </c>
      <c r="AE27" s="25">
        <v>2.8255509717311562</v>
      </c>
      <c r="AF27" s="25">
        <v>2.0885626259188479</v>
      </c>
      <c r="AG27" s="26">
        <v>1.768941941198247</v>
      </c>
    </row>
    <row r="28" spans="2:33" ht="12.95" customHeight="1" x14ac:dyDescent="0.2">
      <c r="B28" s="11" t="s">
        <v>184</v>
      </c>
      <c r="C28" s="4">
        <v>-9.4511794599407034E-2</v>
      </c>
      <c r="D28" s="4">
        <v>-1.2829265798164251</v>
      </c>
      <c r="E28" s="4">
        <v>-0.40785759348399764</v>
      </c>
      <c r="F28" s="4">
        <v>0.73622839293750164</v>
      </c>
      <c r="G28" s="4">
        <v>2.2473658279382147</v>
      </c>
      <c r="H28" s="4">
        <v>2.6301025292943496</v>
      </c>
      <c r="I28" s="4">
        <v>2.700193243594796</v>
      </c>
      <c r="J28" s="4">
        <v>2.1799758453293681</v>
      </c>
      <c r="K28" s="4">
        <v>1.8648352111542692</v>
      </c>
      <c r="L28" s="4">
        <v>7.9407244189594426</v>
      </c>
      <c r="M28" s="4">
        <v>13.545035798970861</v>
      </c>
      <c r="N28" s="4">
        <v>7.8386900787124887</v>
      </c>
      <c r="O28" s="4">
        <v>7.7932447389621604</v>
      </c>
      <c r="P28" s="4">
        <v>6.5030698314939848</v>
      </c>
      <c r="Q28" s="4">
        <v>5.6518851591565387</v>
      </c>
      <c r="R28" s="4">
        <v>3.3032349296471586</v>
      </c>
      <c r="S28" s="4">
        <v>2.9744319652191913</v>
      </c>
      <c r="T28" s="4">
        <v>3.8587508473608283</v>
      </c>
      <c r="U28" s="4">
        <v>1.6914362819276465</v>
      </c>
      <c r="V28" s="4">
        <v>1.4583583485494853</v>
      </c>
      <c r="W28" s="4">
        <v>1.7286631508271963</v>
      </c>
      <c r="X28" s="4">
        <v>18.617954960087939</v>
      </c>
      <c r="Y28" s="4">
        <v>4.885855575125321</v>
      </c>
      <c r="Z28" s="4">
        <v>2.4439411213851505</v>
      </c>
      <c r="AA28" s="4">
        <v>4.4885217360616885</v>
      </c>
      <c r="AB28" s="25">
        <v>5.7057126566273668</v>
      </c>
      <c r="AC28" s="25">
        <v>4.2068670059386557</v>
      </c>
      <c r="AD28" s="25">
        <v>3.413498938247598</v>
      </c>
      <c r="AE28" s="25">
        <v>3.5785662214514278</v>
      </c>
      <c r="AF28" s="25">
        <v>3.5617006212886828</v>
      </c>
      <c r="AG28" s="26">
        <v>2.7306555383457884</v>
      </c>
    </row>
    <row r="29" spans="2:33" ht="12.95" customHeight="1" thickBot="1" x14ac:dyDescent="0.25">
      <c r="B29" s="12" t="s">
        <v>185</v>
      </c>
      <c r="C29" s="6">
        <v>-9.4511794599407034E-2</v>
      </c>
      <c r="D29" s="6">
        <v>-1.2829265798164251</v>
      </c>
      <c r="E29" s="6">
        <v>-0.40785759348399764</v>
      </c>
      <c r="F29" s="6">
        <v>0.73622839293750164</v>
      </c>
      <c r="G29" s="6">
        <v>2.2473658279382147</v>
      </c>
      <c r="H29" s="6">
        <v>2.6301025292943496</v>
      </c>
      <c r="I29" s="6">
        <v>2.700193243594796</v>
      </c>
      <c r="J29" s="6">
        <v>2.1799758453293681</v>
      </c>
      <c r="K29" s="6">
        <v>1.8648352111542692</v>
      </c>
      <c r="L29" s="6">
        <v>7.1342070867648903</v>
      </c>
      <c r="M29" s="6">
        <v>2.9499148377550055</v>
      </c>
      <c r="N29" s="6">
        <v>7.8386900787124887</v>
      </c>
      <c r="O29" s="6">
        <v>2.2371513060856643</v>
      </c>
      <c r="P29" s="6">
        <v>3.2809204451994654</v>
      </c>
      <c r="Q29" s="6">
        <v>5.6741707888613986</v>
      </c>
      <c r="R29" s="6">
        <v>3.3065942058351157</v>
      </c>
      <c r="S29" s="6">
        <v>3.0201335334610011</v>
      </c>
      <c r="T29" s="6">
        <v>1.5870044025516425</v>
      </c>
      <c r="U29" s="6">
        <v>1.96849830951664</v>
      </c>
      <c r="V29" s="6">
        <v>1.5790294510177914</v>
      </c>
      <c r="W29" s="6">
        <v>0.72349899242997007</v>
      </c>
      <c r="X29" s="6">
        <v>5.4223714728039729</v>
      </c>
      <c r="Y29" s="6">
        <v>1.7128437881045924</v>
      </c>
      <c r="Z29" s="6">
        <v>3.5403072080988447</v>
      </c>
      <c r="AA29" s="6">
        <v>7.4856484939741312</v>
      </c>
      <c r="AB29" s="27">
        <v>9.0181348673756023</v>
      </c>
      <c r="AC29" s="27">
        <v>7.5948615002087978</v>
      </c>
      <c r="AD29" s="27">
        <v>5.7818319729528351</v>
      </c>
      <c r="AE29" s="27">
        <v>6.4041171931825849</v>
      </c>
      <c r="AF29" s="27">
        <v>5.6502632472075298</v>
      </c>
      <c r="AG29" s="28">
        <v>4.4995974795440352</v>
      </c>
    </row>
    <row r="39" spans="3:33" x14ac:dyDescent="0.2">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row>
    <row r="40" spans="3:33" x14ac:dyDescent="0.2">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row>
    <row r="41" spans="3:33" x14ac:dyDescent="0.2">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row>
    <row r="42" spans="3:33" x14ac:dyDescent="0.2">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row>
    <row r="43" spans="3:33" x14ac:dyDescent="0.2">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row>
  </sheetData>
  <hyperlinks>
    <hyperlink ref="A1" location="Contents!A1" display="Contents!A1" xr:uid="{DDE2B9F3-8B7B-49C3-A91F-63768ED79703}"/>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2B5ED-D727-46C6-B483-415D153AD9E9}">
  <sheetPr codeName="Sheet14"/>
  <dimension ref="A1:Q31"/>
  <sheetViews>
    <sheetView showGridLines="0" workbookViewId="0"/>
  </sheetViews>
  <sheetFormatPr defaultColWidth="8.88671875" defaultRowHeight="12.75" x14ac:dyDescent="0.2"/>
  <cols>
    <col min="1" max="1" width="8.88671875" style="1"/>
    <col min="2" max="2" width="23.33203125" style="1" customWidth="1"/>
    <col min="3" max="16384" width="8.88671875" style="1"/>
  </cols>
  <sheetData>
    <row r="1" spans="1:2" ht="39.950000000000003" customHeight="1" x14ac:dyDescent="0.2">
      <c r="A1" s="3" t="s">
        <v>17</v>
      </c>
    </row>
    <row r="2" spans="1:2" ht="17.25" x14ac:dyDescent="0.3">
      <c r="B2" s="2" t="s">
        <v>11</v>
      </c>
    </row>
    <row r="24" spans="2:17" ht="13.5" thickBot="1" x14ac:dyDescent="0.25"/>
    <row r="25" spans="2:17" ht="13.5" thickBot="1" x14ac:dyDescent="0.25">
      <c r="B25" s="8"/>
      <c r="C25" s="9" t="s">
        <v>26</v>
      </c>
      <c r="D25" s="9" t="s">
        <v>27</v>
      </c>
      <c r="E25" s="9" t="s">
        <v>28</v>
      </c>
      <c r="F25" s="9" t="s">
        <v>29</v>
      </c>
      <c r="G25" s="9" t="s">
        <v>30</v>
      </c>
      <c r="H25" s="9" t="s">
        <v>31</v>
      </c>
      <c r="I25" s="9" t="s">
        <v>32</v>
      </c>
      <c r="J25" s="9" t="s">
        <v>33</v>
      </c>
      <c r="K25" s="9" t="s">
        <v>34</v>
      </c>
      <c r="L25" s="9" t="s">
        <v>35</v>
      </c>
      <c r="M25" s="9" t="s">
        <v>36</v>
      </c>
      <c r="N25" s="9" t="s">
        <v>37</v>
      </c>
      <c r="O25" s="9" t="s">
        <v>38</v>
      </c>
      <c r="P25" s="9" t="s">
        <v>39</v>
      </c>
      <c r="Q25" s="10" t="s">
        <v>40</v>
      </c>
    </row>
    <row r="26" spans="2:17" x14ac:dyDescent="0.2">
      <c r="B26" s="33" t="s">
        <v>234</v>
      </c>
      <c r="C26" s="4">
        <v>15.713790000000001</v>
      </c>
      <c r="D26" s="4">
        <v>4.8323799999999997</v>
      </c>
      <c r="E26" s="4">
        <v>5.10595</v>
      </c>
      <c r="F26" s="4">
        <v>4.9976599999999998</v>
      </c>
      <c r="G26" s="4">
        <v>3.4526999999999997</v>
      </c>
      <c r="H26" s="4">
        <v>0</v>
      </c>
      <c r="I26" s="4">
        <v>0</v>
      </c>
      <c r="J26" s="4">
        <v>3.12039</v>
      </c>
      <c r="K26" s="4">
        <v>3.0680800000000001</v>
      </c>
      <c r="L26" s="4">
        <v>0</v>
      </c>
      <c r="M26" s="4">
        <v>0</v>
      </c>
      <c r="N26" s="4">
        <v>75.007039999999989</v>
      </c>
      <c r="O26" s="4">
        <v>24.711560000000002</v>
      </c>
      <c r="P26" s="4">
        <v>35.106839999999998</v>
      </c>
      <c r="Q26" s="5">
        <v>48.407919999999997</v>
      </c>
    </row>
    <row r="27" spans="2:17" x14ac:dyDescent="0.2">
      <c r="B27" s="33" t="s">
        <v>233</v>
      </c>
      <c r="C27" s="4">
        <v>59.68403</v>
      </c>
      <c r="D27" s="4">
        <v>48.344360000000002</v>
      </c>
      <c r="E27" s="4">
        <v>55.472650000000002</v>
      </c>
      <c r="F27" s="4">
        <v>50.753800000000005</v>
      </c>
      <c r="G27" s="4">
        <v>42.639330000000001</v>
      </c>
      <c r="H27" s="4">
        <v>31.878910000000001</v>
      </c>
      <c r="I27" s="4">
        <v>32.61009</v>
      </c>
      <c r="J27" s="4">
        <v>35.255789999999998</v>
      </c>
      <c r="K27" s="4">
        <v>26.208369999999999</v>
      </c>
      <c r="L27" s="4">
        <v>26.166240000000002</v>
      </c>
      <c r="M27" s="4">
        <v>42.995410000000007</v>
      </c>
      <c r="N27" s="4">
        <v>93.680050000000008</v>
      </c>
      <c r="O27" s="4">
        <v>27.96003</v>
      </c>
      <c r="P27" s="4">
        <v>30.19444</v>
      </c>
      <c r="Q27" s="5">
        <v>38.264900000000004</v>
      </c>
    </row>
    <row r="28" spans="2:17" x14ac:dyDescent="0.2">
      <c r="B28" s="33" t="s">
        <v>232</v>
      </c>
      <c r="C28" s="4">
        <v>71.279899999999998</v>
      </c>
      <c r="D28" s="4">
        <v>38.146000000000001</v>
      </c>
      <c r="E28" s="4">
        <v>40.122</v>
      </c>
      <c r="F28" s="4">
        <v>35.959000000000003</v>
      </c>
      <c r="G28" s="4">
        <v>34.030999999999999</v>
      </c>
      <c r="H28" s="4">
        <v>28.152000000000001</v>
      </c>
      <c r="I28" s="4">
        <v>25.021999999999998</v>
      </c>
      <c r="J28" s="4">
        <v>29.498000000000001</v>
      </c>
      <c r="K28" s="4">
        <v>23.765999999999998</v>
      </c>
      <c r="L28" s="4">
        <v>21.167734553400003</v>
      </c>
      <c r="M28" s="4">
        <v>35.160120334840002</v>
      </c>
      <c r="N28" s="4">
        <v>149.47670793529002</v>
      </c>
      <c r="O28" s="4">
        <v>55.218767177780016</v>
      </c>
      <c r="P28" s="4">
        <v>45.388604378120007</v>
      </c>
      <c r="Q28" s="5">
        <v>69.241776880629999</v>
      </c>
    </row>
    <row r="29" spans="2:17" x14ac:dyDescent="0.2">
      <c r="B29" s="33" t="s">
        <v>231</v>
      </c>
      <c r="C29" s="4">
        <v>51.589599999999997</v>
      </c>
      <c r="D29" s="4">
        <v>41.076999999999998</v>
      </c>
      <c r="E29" s="4">
        <v>39.738999999999997</v>
      </c>
      <c r="F29" s="4">
        <v>37.511000000000003</v>
      </c>
      <c r="G29" s="4">
        <v>34.265999999999998</v>
      </c>
      <c r="H29" s="4">
        <v>34.104999999999997</v>
      </c>
      <c r="I29" s="4">
        <v>37.243000000000002</v>
      </c>
      <c r="J29" s="4">
        <v>43.581000000000003</v>
      </c>
      <c r="K29" s="4">
        <v>33.963999999999999</v>
      </c>
      <c r="L29" s="4">
        <v>29.895439059990004</v>
      </c>
      <c r="M29" s="4">
        <v>36.577071865700006</v>
      </c>
      <c r="N29" s="4">
        <v>134.24664329938997</v>
      </c>
      <c r="O29" s="4">
        <v>60.424387313869993</v>
      </c>
      <c r="P29" s="4">
        <v>41.087319113600003</v>
      </c>
      <c r="Q29" s="5">
        <v>53.511404161210002</v>
      </c>
    </row>
    <row r="30" spans="2:17" x14ac:dyDescent="0.2">
      <c r="B30" s="33" t="s">
        <v>186</v>
      </c>
      <c r="C30" s="4">
        <v>29.321999999999999</v>
      </c>
      <c r="D30" s="4">
        <v>33.953000000000003</v>
      </c>
      <c r="E30" s="4">
        <v>38.970999999999997</v>
      </c>
      <c r="F30" s="4">
        <v>35.856000000000002</v>
      </c>
      <c r="G30" s="4">
        <v>39.002000000000002</v>
      </c>
      <c r="H30" s="4">
        <v>32.283999999999999</v>
      </c>
      <c r="I30" s="4">
        <v>32.837000000000003</v>
      </c>
      <c r="J30" s="4">
        <v>36.15</v>
      </c>
      <c r="K30" s="4">
        <v>28.48</v>
      </c>
      <c r="L30" s="4">
        <v>21.372171878762263</v>
      </c>
      <c r="M30" s="4">
        <v>23.134416567861457</v>
      </c>
      <c r="N30" s="4">
        <v>33.364780646711523</v>
      </c>
      <c r="O30" s="4">
        <v>26.338127672350275</v>
      </c>
      <c r="P30" s="4">
        <v>17.719772285146938</v>
      </c>
      <c r="Q30" s="5">
        <v>29.654980420793315</v>
      </c>
    </row>
    <row r="31" spans="2:17" ht="13.5" thickBot="1" x14ac:dyDescent="0.25">
      <c r="B31" s="34" t="s">
        <v>230</v>
      </c>
      <c r="C31" s="6">
        <v>14.265000000000001</v>
      </c>
      <c r="D31" s="6">
        <v>14.342499999999999</v>
      </c>
      <c r="E31" s="6">
        <v>14.54</v>
      </c>
      <c r="F31" s="6">
        <v>14.842500000000001</v>
      </c>
      <c r="G31" s="6">
        <v>14.8925</v>
      </c>
      <c r="H31" s="6">
        <v>15.004999999999999</v>
      </c>
      <c r="I31" s="6">
        <v>15.137499999999999</v>
      </c>
      <c r="J31" s="6">
        <v>15.465</v>
      </c>
      <c r="K31" s="6">
        <v>15.649999999999999</v>
      </c>
      <c r="L31" s="6">
        <v>15.715</v>
      </c>
      <c r="M31" s="6">
        <v>15.7225</v>
      </c>
      <c r="N31" s="6">
        <v>15.369999999999997</v>
      </c>
      <c r="O31" s="6">
        <v>15.159999999999998</v>
      </c>
      <c r="P31" s="6">
        <v>15.037500000000001</v>
      </c>
      <c r="Q31" s="7">
        <v>14.7325</v>
      </c>
    </row>
  </sheetData>
  <hyperlinks>
    <hyperlink ref="A1" location="Contents!A1" display="Contents!A1" xr:uid="{88F4F48B-FFB1-499E-9C26-516DF97F6753}"/>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08E31-408D-49AC-B155-09954723404E}">
  <sheetPr codeName="Sheet15"/>
  <dimension ref="A1:V29"/>
  <sheetViews>
    <sheetView showGridLines="0" workbookViewId="0"/>
  </sheetViews>
  <sheetFormatPr defaultColWidth="8.88671875" defaultRowHeight="12.75" x14ac:dyDescent="0.2"/>
  <cols>
    <col min="1" max="1" width="8.88671875" style="1"/>
    <col min="2" max="2" width="24.21875" style="1" customWidth="1"/>
    <col min="3" max="16384" width="8.88671875" style="1"/>
  </cols>
  <sheetData>
    <row r="1" spans="1:2" ht="39.950000000000003" customHeight="1" x14ac:dyDescent="0.2">
      <c r="A1" s="3" t="s">
        <v>17</v>
      </c>
    </row>
    <row r="2" spans="1:2" ht="17.25" x14ac:dyDescent="0.3">
      <c r="B2" s="2" t="s">
        <v>12</v>
      </c>
    </row>
    <row r="24" spans="2:22" ht="13.5" thickBot="1" x14ac:dyDescent="0.25"/>
    <row r="25" spans="2:22" ht="13.5" thickBot="1" x14ac:dyDescent="0.25">
      <c r="B25" s="13"/>
      <c r="C25" s="9" t="s">
        <v>27</v>
      </c>
      <c r="D25" s="9" t="s">
        <v>28</v>
      </c>
      <c r="E25" s="9" t="s">
        <v>29</v>
      </c>
      <c r="F25" s="9" t="s">
        <v>30</v>
      </c>
      <c r="G25" s="9" t="s">
        <v>31</v>
      </c>
      <c r="H25" s="9" t="s">
        <v>32</v>
      </c>
      <c r="I25" s="9" t="s">
        <v>33</v>
      </c>
      <c r="J25" s="9" t="s">
        <v>34</v>
      </c>
      <c r="K25" s="9" t="s">
        <v>35</v>
      </c>
      <c r="L25" s="9" t="s">
        <v>36</v>
      </c>
      <c r="M25" s="9" t="s">
        <v>37</v>
      </c>
      <c r="N25" s="9" t="s">
        <v>38</v>
      </c>
      <c r="O25" s="9" t="s">
        <v>39</v>
      </c>
      <c r="P25" s="9" t="s">
        <v>40</v>
      </c>
      <c r="Q25" s="9" t="s">
        <v>41</v>
      </c>
      <c r="R25" s="9" t="s">
        <v>42</v>
      </c>
      <c r="S25" s="9" t="s">
        <v>43</v>
      </c>
      <c r="T25" s="9" t="s">
        <v>44</v>
      </c>
      <c r="U25" s="9" t="s">
        <v>45</v>
      </c>
      <c r="V25" s="10" t="s">
        <v>46</v>
      </c>
    </row>
    <row r="26" spans="2:22" x14ac:dyDescent="0.2">
      <c r="B26" s="11" t="s">
        <v>47</v>
      </c>
      <c r="C26" s="4"/>
      <c r="D26" s="4"/>
      <c r="E26" s="4"/>
      <c r="F26" s="4"/>
      <c r="G26" s="4"/>
      <c r="H26" s="4"/>
      <c r="I26" s="4"/>
      <c r="J26" s="4"/>
      <c r="K26" s="4"/>
      <c r="L26" s="4"/>
      <c r="M26" s="4"/>
      <c r="N26" s="4"/>
      <c r="O26" s="4"/>
      <c r="P26" s="25">
        <v>97.589332588386213</v>
      </c>
      <c r="Q26" s="25">
        <v>98.777579475392969</v>
      </c>
      <c r="R26" s="25">
        <v>96.357306720094442</v>
      </c>
      <c r="S26" s="25">
        <v>95.479821529204372</v>
      </c>
      <c r="T26" s="25">
        <v>95.061624897069535</v>
      </c>
      <c r="U26" s="25">
        <v>94.298719514612415</v>
      </c>
      <c r="V26" s="5"/>
    </row>
    <row r="27" spans="2:22" x14ac:dyDescent="0.2">
      <c r="B27" s="11" t="s">
        <v>48</v>
      </c>
      <c r="C27" s="4"/>
      <c r="D27" s="4"/>
      <c r="E27" s="4"/>
      <c r="F27" s="4"/>
      <c r="G27" s="4"/>
      <c r="H27" s="4"/>
      <c r="I27" s="4"/>
      <c r="J27" s="4"/>
      <c r="K27" s="4"/>
      <c r="L27" s="4"/>
      <c r="M27" s="4"/>
      <c r="N27" s="4"/>
      <c r="O27" s="4"/>
      <c r="P27" s="4">
        <v>97.810367923129988</v>
      </c>
      <c r="Q27" s="25">
        <v>98.584334929045696</v>
      </c>
      <c r="R27" s="25">
        <v>96.343566791396555</v>
      </c>
      <c r="S27" s="25">
        <v>95.298047868248304</v>
      </c>
      <c r="T27" s="25">
        <v>94.474654055616384</v>
      </c>
      <c r="U27" s="25">
        <v>93.364103877441877</v>
      </c>
      <c r="V27" s="26">
        <v>92.18367665202868</v>
      </c>
    </row>
    <row r="28" spans="2:22" x14ac:dyDescent="0.2">
      <c r="B28" s="11" t="s">
        <v>49</v>
      </c>
      <c r="C28" s="4"/>
      <c r="D28" s="4"/>
      <c r="E28" s="4"/>
      <c r="F28" s="4"/>
      <c r="G28" s="4"/>
      <c r="H28" s="4"/>
      <c r="I28" s="4"/>
      <c r="J28" s="4"/>
      <c r="K28" s="4"/>
      <c r="L28" s="4"/>
      <c r="M28" s="4"/>
      <c r="N28" s="4"/>
      <c r="O28" s="4"/>
      <c r="P28" s="4">
        <v>97.810367923129988</v>
      </c>
      <c r="Q28" s="25">
        <v>98.39558667527487</v>
      </c>
      <c r="R28" s="25">
        <v>96.92174393685228</v>
      </c>
      <c r="S28" s="25">
        <v>96.966300507515726</v>
      </c>
      <c r="T28" s="25">
        <v>97.24596903335447</v>
      </c>
      <c r="U28" s="25">
        <v>97.339931666562251</v>
      </c>
      <c r="V28" s="26">
        <v>97.147984898017739</v>
      </c>
    </row>
    <row r="29" spans="2:22" ht="13.5" thickBot="1" x14ac:dyDescent="0.25">
      <c r="B29" s="12" t="s">
        <v>50</v>
      </c>
      <c r="C29" s="6">
        <v>70.87252587450584</v>
      </c>
      <c r="D29" s="6">
        <v>74.265558846563778</v>
      </c>
      <c r="E29" s="6">
        <v>77.471553502551188</v>
      </c>
      <c r="F29" s="6">
        <v>79.217787377962267</v>
      </c>
      <c r="G29" s="6">
        <v>81.624307423349421</v>
      </c>
      <c r="H29" s="6">
        <v>81.3278447078944</v>
      </c>
      <c r="I29" s="6">
        <v>83.504912110836969</v>
      </c>
      <c r="J29" s="6">
        <v>82.275414057470599</v>
      </c>
      <c r="K29" s="6">
        <v>80.290127102312198</v>
      </c>
      <c r="L29" s="6">
        <v>85.19258923043634</v>
      </c>
      <c r="M29" s="6">
        <v>96.486233225877314</v>
      </c>
      <c r="N29" s="6">
        <v>96.60320712423804</v>
      </c>
      <c r="O29" s="6">
        <v>95.741529527842445</v>
      </c>
      <c r="P29" s="6">
        <v>97.810367923129988</v>
      </c>
      <c r="Q29" s="6"/>
      <c r="R29" s="6"/>
      <c r="S29" s="6"/>
      <c r="T29" s="6"/>
      <c r="U29" s="6"/>
      <c r="V29" s="7"/>
    </row>
  </sheetData>
  <hyperlinks>
    <hyperlink ref="A1" location="Contents!A1" display="Contents!A1" xr:uid="{4412766C-CE49-4B97-938C-CBD2305036C4}"/>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70470-BDD6-4505-B019-03788FA2F6DA}">
  <sheetPr codeName="Sheet16"/>
  <dimension ref="A1:I18"/>
  <sheetViews>
    <sheetView showGridLines="0" workbookViewId="0"/>
  </sheetViews>
  <sheetFormatPr defaultColWidth="8.88671875" defaultRowHeight="12.75" x14ac:dyDescent="0.2"/>
  <cols>
    <col min="1" max="1" width="8.88671875" style="1"/>
    <col min="2" max="2" width="30.6640625" style="1" customWidth="1"/>
    <col min="3" max="8" width="7.109375" style="1" customWidth="1"/>
    <col min="9" max="9" width="6.33203125" style="1" customWidth="1"/>
    <col min="10" max="16384" width="8.88671875" style="1"/>
  </cols>
  <sheetData>
    <row r="1" spans="1:9" ht="39.950000000000003" customHeight="1" x14ac:dyDescent="0.2">
      <c r="A1" s="3" t="s">
        <v>17</v>
      </c>
    </row>
    <row r="2" spans="1:9" ht="17.25" x14ac:dyDescent="0.3">
      <c r="B2" s="2" t="s">
        <v>13</v>
      </c>
    </row>
    <row r="3" spans="1:9" ht="13.5" thickBot="1" x14ac:dyDescent="0.25">
      <c r="B3" s="72"/>
      <c r="C3" s="73"/>
      <c r="D3" s="73"/>
      <c r="E3" s="73"/>
      <c r="F3" s="73"/>
      <c r="G3" s="73"/>
      <c r="H3" s="74"/>
      <c r="I3" s="75"/>
    </row>
    <row r="4" spans="1:9" x14ac:dyDescent="0.2">
      <c r="B4" s="99"/>
      <c r="C4" s="158" t="s">
        <v>187</v>
      </c>
      <c r="D4" s="158"/>
      <c r="E4" s="158"/>
      <c r="F4" s="158"/>
      <c r="G4" s="158"/>
      <c r="H4" s="158"/>
      <c r="I4" s="158"/>
    </row>
    <row r="5" spans="1:9" x14ac:dyDescent="0.2">
      <c r="B5" s="100"/>
      <c r="C5" s="126" t="s">
        <v>188</v>
      </c>
      <c r="D5" s="159" t="s">
        <v>74</v>
      </c>
      <c r="E5" s="159"/>
      <c r="F5" s="159"/>
      <c r="G5" s="159"/>
      <c r="H5" s="159"/>
      <c r="I5" s="159"/>
    </row>
    <row r="6" spans="1:9" x14ac:dyDescent="0.2">
      <c r="B6" s="100"/>
      <c r="C6" s="101" t="s">
        <v>40</v>
      </c>
      <c r="D6" s="101" t="s">
        <v>41</v>
      </c>
      <c r="E6" s="101" t="s">
        <v>42</v>
      </c>
      <c r="F6" s="101" t="s">
        <v>43</v>
      </c>
      <c r="G6" s="101" t="s">
        <v>44</v>
      </c>
      <c r="H6" s="101" t="s">
        <v>45</v>
      </c>
      <c r="I6" s="101" t="s">
        <v>46</v>
      </c>
    </row>
    <row r="7" spans="1:9" x14ac:dyDescent="0.2">
      <c r="B7" s="76" t="s">
        <v>49</v>
      </c>
      <c r="C7" s="77">
        <v>126.71799999999985</v>
      </c>
      <c r="D7" s="77">
        <v>122.45254668951793</v>
      </c>
      <c r="E7" s="77">
        <v>110.77293448290129</v>
      </c>
      <c r="F7" s="77">
        <v>103.26495722977506</v>
      </c>
      <c r="G7" s="77">
        <v>88.218580573144209</v>
      </c>
      <c r="H7" s="77">
        <v>88.680758599071851</v>
      </c>
      <c r="I7" s="77">
        <v>87.362408170366507</v>
      </c>
    </row>
    <row r="8" spans="1:9" x14ac:dyDescent="0.2">
      <c r="B8" s="78" t="s">
        <v>76</v>
      </c>
      <c r="C8" s="79"/>
      <c r="D8" s="79"/>
      <c r="E8" s="79"/>
      <c r="F8" s="79"/>
      <c r="G8" s="79"/>
      <c r="H8" s="79"/>
      <c r="I8" s="77"/>
    </row>
    <row r="9" spans="1:9" x14ac:dyDescent="0.2">
      <c r="B9" s="92" t="s">
        <v>98</v>
      </c>
      <c r="C9" s="81"/>
      <c r="D9" s="81">
        <v>127.49186383616608</v>
      </c>
      <c r="E9" s="81">
        <v>105.57651416236195</v>
      </c>
      <c r="F9" s="81">
        <v>88.459669318248643</v>
      </c>
      <c r="G9" s="81">
        <v>72.167898463464184</v>
      </c>
      <c r="H9" s="81">
        <v>71.906715115652176</v>
      </c>
      <c r="I9" s="81">
        <v>70.583786275195749</v>
      </c>
    </row>
    <row r="10" spans="1:9" x14ac:dyDescent="0.2">
      <c r="B10" s="92" t="s">
        <v>189</v>
      </c>
      <c r="C10" s="81"/>
      <c r="D10" s="81">
        <v>-6.8303171466480563</v>
      </c>
      <c r="E10" s="81">
        <v>5.1964203205391364</v>
      </c>
      <c r="F10" s="81">
        <v>14.805287911526319</v>
      </c>
      <c r="G10" s="81">
        <v>16.050682109679812</v>
      </c>
      <c r="H10" s="81">
        <v>16.794043483419756</v>
      </c>
      <c r="I10" s="81">
        <v>16.828621895170581</v>
      </c>
    </row>
    <row r="11" spans="1:9" x14ac:dyDescent="0.2">
      <c r="B11" s="94" t="s">
        <v>76</v>
      </c>
      <c r="C11" s="81"/>
      <c r="D11" s="81"/>
      <c r="E11" s="81"/>
      <c r="F11" s="81"/>
      <c r="G11" s="81"/>
      <c r="H11" s="81"/>
      <c r="I11" s="81"/>
    </row>
    <row r="12" spans="1:9" x14ac:dyDescent="0.2">
      <c r="B12" s="84" t="s">
        <v>190</v>
      </c>
      <c r="C12" s="85"/>
      <c r="D12" s="85">
        <v>-23.330256853559209</v>
      </c>
      <c r="E12" s="85">
        <v>-0.87620118647466372</v>
      </c>
      <c r="F12" s="85">
        <v>3.3779357804382899</v>
      </c>
      <c r="G12" s="85">
        <v>4.5130777914785156</v>
      </c>
      <c r="H12" s="85">
        <v>4.7263167286541119</v>
      </c>
      <c r="I12" s="85">
        <v>4.4861337639550367</v>
      </c>
    </row>
    <row r="13" spans="1:9" ht="15" x14ac:dyDescent="0.2">
      <c r="B13" s="84" t="s">
        <v>243</v>
      </c>
      <c r="C13" s="79"/>
      <c r="D13" s="79">
        <v>3.4300812240615421</v>
      </c>
      <c r="E13" s="79">
        <v>3.7234024557999419</v>
      </c>
      <c r="F13" s="79">
        <v>5.7936514631000353</v>
      </c>
      <c r="G13" s="79">
        <v>5.7973466883000064</v>
      </c>
      <c r="H13" s="79">
        <v>6.1375564209999851</v>
      </c>
      <c r="I13" s="79">
        <v>6.5509673105000097</v>
      </c>
    </row>
    <row r="14" spans="1:9" x14ac:dyDescent="0.2">
      <c r="B14" s="84" t="s">
        <v>191</v>
      </c>
      <c r="C14" s="85"/>
      <c r="D14" s="85">
        <v>8.4765303519787238</v>
      </c>
      <c r="E14" s="85">
        <v>3.9026154308604433</v>
      </c>
      <c r="F14" s="85">
        <v>3.158879989100587</v>
      </c>
      <c r="G14" s="85">
        <v>3.2930301474186834</v>
      </c>
      <c r="H14" s="85">
        <v>3.394062625339874</v>
      </c>
      <c r="I14" s="85">
        <v>3.1047687094154806</v>
      </c>
    </row>
    <row r="15" spans="1:9" x14ac:dyDescent="0.2">
      <c r="B15" s="84" t="s">
        <v>192</v>
      </c>
      <c r="C15" s="85"/>
      <c r="D15" s="85">
        <v>4.5933281308708871</v>
      </c>
      <c r="E15" s="85">
        <v>-1.5533963796465857</v>
      </c>
      <c r="F15" s="85">
        <v>2.4748206788874056</v>
      </c>
      <c r="G15" s="85">
        <v>2.4472274824826052</v>
      </c>
      <c r="H15" s="85">
        <v>2.536107708425785</v>
      </c>
      <c r="I15" s="85">
        <v>2.6867521113000525</v>
      </c>
    </row>
    <row r="16" spans="1:9" ht="15" x14ac:dyDescent="0.2">
      <c r="B16" s="127" t="s">
        <v>244</v>
      </c>
      <c r="C16" s="128"/>
      <c r="D16" s="129">
        <v>1.7909999999999999</v>
      </c>
      <c r="E16" s="129">
        <v>0</v>
      </c>
      <c r="F16" s="129">
        <v>0</v>
      </c>
      <c r="G16" s="129">
        <v>0</v>
      </c>
      <c r="H16" s="129">
        <v>-0.02</v>
      </c>
      <c r="I16" s="129">
        <v>-0.05</v>
      </c>
    </row>
    <row r="17" spans="2:9" ht="35.25" customHeight="1" x14ac:dyDescent="0.2">
      <c r="B17" s="164" t="s">
        <v>245</v>
      </c>
      <c r="C17" s="164"/>
      <c r="D17" s="164"/>
      <c r="E17" s="164"/>
      <c r="F17" s="164"/>
      <c r="G17" s="164"/>
      <c r="H17" s="164"/>
      <c r="I17" s="164"/>
    </row>
    <row r="18" spans="2:9" ht="13.5" thickBot="1" x14ac:dyDescent="0.25">
      <c r="B18" s="165" t="s">
        <v>93</v>
      </c>
      <c r="C18" s="165"/>
      <c r="D18" s="165"/>
      <c r="E18" s="165"/>
      <c r="F18" s="165"/>
      <c r="G18" s="165"/>
      <c r="H18" s="165"/>
      <c r="I18" s="165"/>
    </row>
  </sheetData>
  <mergeCells count="4">
    <mergeCell ref="C4:I4"/>
    <mergeCell ref="D5:I5"/>
    <mergeCell ref="B17:I17"/>
    <mergeCell ref="B18:I18"/>
  </mergeCells>
  <hyperlinks>
    <hyperlink ref="A1" location="Contents!A1" display="Contents!A1" xr:uid="{6423A31C-E7C3-4997-90F3-F240F51FF687}"/>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DC40C-6900-4181-B05F-139CF96B3B75}">
  <sheetPr codeName="Sheet17"/>
  <dimension ref="A1:I25"/>
  <sheetViews>
    <sheetView showGridLines="0" workbookViewId="0"/>
  </sheetViews>
  <sheetFormatPr defaultColWidth="8.88671875" defaultRowHeight="12.75" x14ac:dyDescent="0.2"/>
  <cols>
    <col min="1" max="1" width="8.88671875" style="1"/>
    <col min="2" max="2" width="29.109375" style="1" customWidth="1"/>
    <col min="3" max="9" width="6.33203125" style="1" customWidth="1"/>
    <col min="10" max="16384" width="8.88671875" style="1"/>
  </cols>
  <sheetData>
    <row r="1" spans="1:9" ht="39.950000000000003" customHeight="1" x14ac:dyDescent="0.2">
      <c r="A1" s="3" t="s">
        <v>17</v>
      </c>
    </row>
    <row r="2" spans="1:9" ht="17.25" x14ac:dyDescent="0.3">
      <c r="B2" s="2" t="s">
        <v>14</v>
      </c>
    </row>
    <row r="3" spans="1:9" ht="13.5" thickBot="1" x14ac:dyDescent="0.25">
      <c r="B3" s="73"/>
      <c r="C3" s="73"/>
      <c r="D3" s="73"/>
      <c r="E3" s="73"/>
      <c r="F3" s="73"/>
      <c r="G3" s="73"/>
      <c r="H3" s="130"/>
      <c r="I3" s="75"/>
    </row>
    <row r="4" spans="1:9" x14ac:dyDescent="0.2">
      <c r="B4" s="99"/>
      <c r="C4" s="158" t="s">
        <v>193</v>
      </c>
      <c r="D4" s="158"/>
      <c r="E4" s="158"/>
      <c r="F4" s="158"/>
      <c r="G4" s="158"/>
      <c r="H4" s="158"/>
      <c r="I4" s="158"/>
    </row>
    <row r="5" spans="1:9" x14ac:dyDescent="0.2">
      <c r="B5" s="100"/>
      <c r="C5" s="131" t="s">
        <v>50</v>
      </c>
      <c r="D5" s="159" t="s">
        <v>74</v>
      </c>
      <c r="E5" s="159"/>
      <c r="F5" s="159"/>
      <c r="G5" s="159"/>
      <c r="H5" s="159"/>
      <c r="I5" s="159"/>
    </row>
    <row r="6" spans="1:9" x14ac:dyDescent="0.2">
      <c r="B6" s="100"/>
      <c r="C6" s="101" t="s">
        <v>40</v>
      </c>
      <c r="D6" s="101" t="s">
        <v>41</v>
      </c>
      <c r="E6" s="101" t="s">
        <v>42</v>
      </c>
      <c r="F6" s="101" t="s">
        <v>43</v>
      </c>
      <c r="G6" s="101" t="s">
        <v>44</v>
      </c>
      <c r="H6" s="101" t="s">
        <v>45</v>
      </c>
      <c r="I6" s="101" t="s">
        <v>46</v>
      </c>
    </row>
    <row r="7" spans="1:9" x14ac:dyDescent="0.2">
      <c r="B7" s="78" t="s">
        <v>47</v>
      </c>
      <c r="C7" s="79">
        <v>82.862568972155614</v>
      </c>
      <c r="D7" s="79">
        <v>83.564071277616264</v>
      </c>
      <c r="E7" s="79">
        <v>83.171161821328127</v>
      </c>
      <c r="F7" s="79">
        <v>82.127309142783844</v>
      </c>
      <c r="G7" s="79">
        <v>80.610489515476331</v>
      </c>
      <c r="H7" s="79">
        <v>78.712156857643805</v>
      </c>
      <c r="I7" s="79"/>
    </row>
    <row r="8" spans="1:9" x14ac:dyDescent="0.2">
      <c r="B8" s="78" t="s">
        <v>194</v>
      </c>
      <c r="C8" s="79">
        <v>83.305601323443483</v>
      </c>
      <c r="D8" s="79">
        <v>84.58999395446196</v>
      </c>
      <c r="E8" s="79">
        <v>84.56247119001506</v>
      </c>
      <c r="F8" s="79">
        <v>83.992256645396068</v>
      </c>
      <c r="G8" s="79">
        <v>82.976857701333287</v>
      </c>
      <c r="H8" s="79">
        <v>81.63099303698344</v>
      </c>
      <c r="I8" s="79"/>
    </row>
    <row r="9" spans="1:9" x14ac:dyDescent="0.2">
      <c r="B9" s="78" t="s">
        <v>49</v>
      </c>
      <c r="C9" s="79">
        <v>82.794795308586217</v>
      </c>
      <c r="D9" s="79">
        <v>83.544789736520826</v>
      </c>
      <c r="E9" s="79">
        <v>83.791436212032806</v>
      </c>
      <c r="F9" s="79">
        <v>84.227751092845665</v>
      </c>
      <c r="G9" s="79">
        <v>84.100989154685948</v>
      </c>
      <c r="H9" s="79">
        <v>83.872927049648496</v>
      </c>
      <c r="I9" s="79">
        <v>83.417751487533224</v>
      </c>
    </row>
    <row r="10" spans="1:9" x14ac:dyDescent="0.2">
      <c r="B10" s="132" t="s">
        <v>75</v>
      </c>
      <c r="C10" s="133">
        <v>-0.51080601485726618</v>
      </c>
      <c r="D10" s="133">
        <v>-1.0452042179411336</v>
      </c>
      <c r="E10" s="133">
        <v>-0.77103497798225362</v>
      </c>
      <c r="F10" s="133">
        <v>0.23549444744959658</v>
      </c>
      <c r="G10" s="133">
        <v>1.1241314533526605</v>
      </c>
      <c r="H10" s="133">
        <v>2.2419340126650553</v>
      </c>
      <c r="I10" s="133"/>
    </row>
    <row r="11" spans="1:9" x14ac:dyDescent="0.2">
      <c r="B11" s="78" t="s">
        <v>76</v>
      </c>
      <c r="C11" s="79"/>
      <c r="D11" s="79"/>
      <c r="E11" s="79"/>
      <c r="F11" s="79"/>
      <c r="G11" s="79"/>
      <c r="H11" s="79"/>
      <c r="I11" s="79"/>
    </row>
    <row r="12" spans="1:9" ht="15" x14ac:dyDescent="0.2">
      <c r="B12" s="94" t="s">
        <v>246</v>
      </c>
      <c r="C12" s="79"/>
      <c r="D12" s="79">
        <v>-1.5951901063793217</v>
      </c>
      <c r="E12" s="79">
        <v>-2.2197945072085994</v>
      </c>
      <c r="F12" s="79">
        <v>-1.9526985956217451</v>
      </c>
      <c r="G12" s="79">
        <v>-1.8440661107518581</v>
      </c>
      <c r="H12" s="79">
        <v>-1.7714548837656947</v>
      </c>
      <c r="I12" s="79"/>
    </row>
    <row r="13" spans="1:9" x14ac:dyDescent="0.2">
      <c r="B13" s="134" t="s">
        <v>195</v>
      </c>
      <c r="C13" s="135"/>
      <c r="D13" s="135">
        <v>0.54998588843818808</v>
      </c>
      <c r="E13" s="135">
        <v>1.4487595292263458</v>
      </c>
      <c r="F13" s="135">
        <v>2.1881930430713417</v>
      </c>
      <c r="G13" s="135">
        <v>2.9681975641045186</v>
      </c>
      <c r="H13" s="135">
        <v>4.01338889643075</v>
      </c>
      <c r="I13" s="135"/>
    </row>
    <row r="14" spans="1:9" x14ac:dyDescent="0.2">
      <c r="B14" s="136"/>
      <c r="C14" s="166" t="s">
        <v>73</v>
      </c>
      <c r="D14" s="166"/>
      <c r="E14" s="166"/>
      <c r="F14" s="166"/>
      <c r="G14" s="166"/>
      <c r="H14" s="166"/>
      <c r="I14" s="166"/>
    </row>
    <row r="15" spans="1:9" x14ac:dyDescent="0.2">
      <c r="B15" s="78" t="s">
        <v>47</v>
      </c>
      <c r="C15" s="137">
        <v>2284.6284968284099</v>
      </c>
      <c r="D15" s="137">
        <v>2362.7601050224093</v>
      </c>
      <c r="E15" s="137">
        <v>2434.1285895354558</v>
      </c>
      <c r="F15" s="137">
        <v>2496.8477612893607</v>
      </c>
      <c r="G15" s="137">
        <v>2539.6789529994408</v>
      </c>
      <c r="H15" s="137">
        <v>2569.3604390113774</v>
      </c>
      <c r="I15" s="137"/>
    </row>
    <row r="16" spans="1:9" x14ac:dyDescent="0.2">
      <c r="B16" s="78" t="s">
        <v>194</v>
      </c>
      <c r="C16" s="137">
        <v>2296.8434733530853</v>
      </c>
      <c r="D16" s="137">
        <v>2391.7678967040256</v>
      </c>
      <c r="E16" s="137">
        <v>2474.8473415289013</v>
      </c>
      <c r="F16" s="137">
        <v>2553.5461974785208</v>
      </c>
      <c r="G16" s="137">
        <v>2614.2337471664241</v>
      </c>
      <c r="H16" s="137">
        <v>2664.641617923719</v>
      </c>
      <c r="I16" s="137"/>
    </row>
    <row r="17" spans="2:9" x14ac:dyDescent="0.2">
      <c r="B17" s="78" t="s">
        <v>49</v>
      </c>
      <c r="C17" s="137">
        <v>2285.165</v>
      </c>
      <c r="D17" s="137">
        <v>2407.6175466895179</v>
      </c>
      <c r="E17" s="137">
        <v>2518.3904811724192</v>
      </c>
      <c r="F17" s="137">
        <v>2621.6554384021942</v>
      </c>
      <c r="G17" s="137">
        <v>2709.8740189753385</v>
      </c>
      <c r="H17" s="137">
        <v>2798.5547775744103</v>
      </c>
      <c r="I17" s="137">
        <v>2885.9171857447768</v>
      </c>
    </row>
    <row r="18" spans="2:9" x14ac:dyDescent="0.2">
      <c r="B18" s="138" t="s">
        <v>75</v>
      </c>
      <c r="C18" s="139">
        <v>-11.678473353085337</v>
      </c>
      <c r="D18" s="139">
        <v>15.849649985492306</v>
      </c>
      <c r="E18" s="139">
        <v>43.543139643517861</v>
      </c>
      <c r="F18" s="139">
        <v>68.109240923673497</v>
      </c>
      <c r="G18" s="139">
        <v>95.640271808914349</v>
      </c>
      <c r="H18" s="139">
        <v>133.91315965069134</v>
      </c>
      <c r="I18" s="139"/>
    </row>
    <row r="19" spans="2:9" x14ac:dyDescent="0.2">
      <c r="B19" s="140" t="s">
        <v>76</v>
      </c>
      <c r="C19" s="141"/>
      <c r="D19" s="141"/>
      <c r="E19" s="141"/>
      <c r="F19" s="141"/>
      <c r="G19" s="141"/>
      <c r="H19" s="141"/>
      <c r="I19" s="141"/>
    </row>
    <row r="20" spans="2:9" x14ac:dyDescent="0.2">
      <c r="B20" s="142" t="s">
        <v>196</v>
      </c>
      <c r="C20" s="96"/>
      <c r="D20" s="96">
        <v>20.680425610113648</v>
      </c>
      <c r="E20" s="96">
        <v>19.805587660943036</v>
      </c>
      <c r="F20" s="96">
        <v>11.974762491346016</v>
      </c>
      <c r="G20" s="96">
        <v>2.1608075946408611</v>
      </c>
      <c r="H20" s="96">
        <v>-2.9950653680497261</v>
      </c>
      <c r="I20" s="96"/>
    </row>
    <row r="21" spans="2:9" x14ac:dyDescent="0.2">
      <c r="B21" s="121" t="s">
        <v>197</v>
      </c>
      <c r="C21" s="90"/>
      <c r="D21" s="82">
        <v>-26.206632224683602</v>
      </c>
      <c r="E21" s="82">
        <v>-26.607341519642262</v>
      </c>
      <c r="F21" s="82">
        <v>-21.840268464887913</v>
      </c>
      <c r="G21" s="82">
        <v>-15.914984374641662</v>
      </c>
      <c r="H21" s="82">
        <v>-10.094051735474523</v>
      </c>
      <c r="I21" s="96"/>
    </row>
    <row r="22" spans="2:9" x14ac:dyDescent="0.2">
      <c r="B22" s="142" t="s">
        <v>198</v>
      </c>
      <c r="C22" s="143"/>
      <c r="D22" s="143">
        <v>19.584856600062267</v>
      </c>
      <c r="E22" s="143">
        <v>48.553893502217093</v>
      </c>
      <c r="F22" s="143">
        <v>76.1837468972154</v>
      </c>
      <c r="G22" s="143">
        <v>107.60344858891516</v>
      </c>
      <c r="H22" s="143">
        <v>145.2312767542156</v>
      </c>
      <c r="I22" s="143">
        <v>181.14757926471339</v>
      </c>
    </row>
    <row r="23" spans="2:9" ht="15" x14ac:dyDescent="0.2">
      <c r="B23" s="144" t="s">
        <v>247</v>
      </c>
      <c r="C23" s="145"/>
      <c r="D23" s="146">
        <v>1.7909999999999999</v>
      </c>
      <c r="E23" s="146">
        <v>1.7909999999999999</v>
      </c>
      <c r="F23" s="146">
        <v>1.7909999999999999</v>
      </c>
      <c r="G23" s="146">
        <v>1.7909999999999999</v>
      </c>
      <c r="H23" s="146">
        <v>1.7709999999999999</v>
      </c>
      <c r="I23" s="146">
        <v>1.7209999999999999</v>
      </c>
    </row>
    <row r="24" spans="2:9" ht="24" customHeight="1" x14ac:dyDescent="0.2">
      <c r="B24" s="167" t="s">
        <v>248</v>
      </c>
      <c r="C24" s="167"/>
      <c r="D24" s="167"/>
      <c r="E24" s="167"/>
      <c r="F24" s="167"/>
      <c r="G24" s="167"/>
      <c r="H24" s="167"/>
      <c r="I24" s="167"/>
    </row>
    <row r="25" spans="2:9" ht="13.5" thickBot="1" x14ac:dyDescent="0.25">
      <c r="B25" s="168" t="s">
        <v>93</v>
      </c>
      <c r="C25" s="168"/>
      <c r="D25" s="168"/>
      <c r="E25" s="168"/>
      <c r="F25" s="168"/>
      <c r="G25" s="168"/>
      <c r="H25" s="168"/>
      <c r="I25" s="169"/>
    </row>
  </sheetData>
  <mergeCells count="5">
    <mergeCell ref="C4:I4"/>
    <mergeCell ref="D5:I5"/>
    <mergeCell ref="C14:I14"/>
    <mergeCell ref="B24:I24"/>
    <mergeCell ref="B25:I25"/>
  </mergeCells>
  <hyperlinks>
    <hyperlink ref="A1" location="Contents!A1" display="Contents!A1" xr:uid="{3646E926-797E-4FBE-873A-CC52F844803B}"/>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6CC3E-FE3B-471D-8506-32A71630D96B}">
  <sheetPr codeName="Sheet18"/>
  <dimension ref="A1:AB48"/>
  <sheetViews>
    <sheetView showGridLines="0" workbookViewId="0"/>
  </sheetViews>
  <sheetFormatPr defaultColWidth="8.88671875" defaultRowHeight="12.75" x14ac:dyDescent="0.2"/>
  <cols>
    <col min="1" max="1" width="8.88671875" style="1"/>
    <col min="2" max="2" width="24" style="1" customWidth="1"/>
    <col min="3" max="16384" width="8.88671875" style="1"/>
  </cols>
  <sheetData>
    <row r="1" spans="1:2" ht="39.950000000000003" customHeight="1" x14ac:dyDescent="0.2">
      <c r="A1" s="3" t="s">
        <v>17</v>
      </c>
    </row>
    <row r="2" spans="1:2" ht="17.25" x14ac:dyDescent="0.3">
      <c r="B2" s="2" t="s">
        <v>15</v>
      </c>
    </row>
    <row r="24" spans="2:22" ht="13.5" thickBot="1" x14ac:dyDescent="0.25"/>
    <row r="25" spans="2:22" ht="13.5" thickBot="1" x14ac:dyDescent="0.25">
      <c r="B25" s="8"/>
      <c r="C25" s="9" t="s">
        <v>27</v>
      </c>
      <c r="D25" s="9" t="s">
        <v>28</v>
      </c>
      <c r="E25" s="9" t="s">
        <v>29</v>
      </c>
      <c r="F25" s="9" t="s">
        <v>30</v>
      </c>
      <c r="G25" s="9" t="s">
        <v>31</v>
      </c>
      <c r="H25" s="9" t="s">
        <v>32</v>
      </c>
      <c r="I25" s="9" t="s">
        <v>33</v>
      </c>
      <c r="J25" s="9" t="s">
        <v>34</v>
      </c>
      <c r="K25" s="9" t="s">
        <v>35</v>
      </c>
      <c r="L25" s="9" t="s">
        <v>36</v>
      </c>
      <c r="M25" s="9" t="s">
        <v>37</v>
      </c>
      <c r="N25" s="9" t="s">
        <v>38</v>
      </c>
      <c r="O25" s="9" t="s">
        <v>39</v>
      </c>
      <c r="P25" s="9" t="s">
        <v>40</v>
      </c>
      <c r="Q25" s="9" t="s">
        <v>41</v>
      </c>
      <c r="R25" s="9" t="s">
        <v>42</v>
      </c>
      <c r="S25" s="9" t="s">
        <v>43</v>
      </c>
      <c r="T25" s="9" t="s">
        <v>44</v>
      </c>
      <c r="U25" s="9" t="s">
        <v>45</v>
      </c>
      <c r="V25" s="10" t="s">
        <v>46</v>
      </c>
    </row>
    <row r="26" spans="2:22" ht="15" customHeight="1" x14ac:dyDescent="0.2">
      <c r="B26" s="11" t="s">
        <v>47</v>
      </c>
      <c r="C26" s="4"/>
      <c r="D26" s="4"/>
      <c r="E26" s="4"/>
      <c r="F26" s="4"/>
      <c r="G26" s="4"/>
      <c r="H26" s="4"/>
      <c r="I26" s="4"/>
      <c r="J26" s="4"/>
      <c r="K26" s="4"/>
      <c r="L26" s="4"/>
      <c r="M26" s="4"/>
      <c r="N26" s="4"/>
      <c r="O26" s="4"/>
      <c r="P26" s="25">
        <v>82.862568972155614</v>
      </c>
      <c r="Q26" s="25">
        <v>83.564071277616264</v>
      </c>
      <c r="R26" s="25">
        <v>83.171161821328127</v>
      </c>
      <c r="S26" s="25">
        <v>82.127309142783844</v>
      </c>
      <c r="T26" s="25">
        <v>80.61045777506375</v>
      </c>
      <c r="U26" s="25">
        <v>78.712064952984861</v>
      </c>
      <c r="V26" s="5"/>
    </row>
    <row r="27" spans="2:22" ht="15" customHeight="1" x14ac:dyDescent="0.2">
      <c r="B27" s="11" t="s">
        <v>199</v>
      </c>
      <c r="C27" s="4"/>
      <c r="D27" s="4"/>
      <c r="E27" s="4"/>
      <c r="F27" s="4"/>
      <c r="G27" s="4"/>
      <c r="H27" s="4"/>
      <c r="I27" s="4"/>
      <c r="J27" s="4"/>
      <c r="K27" s="4"/>
      <c r="L27" s="4"/>
      <c r="M27" s="4"/>
      <c r="N27" s="4"/>
      <c r="O27" s="4"/>
      <c r="P27" s="25">
        <v>83.305601323443483</v>
      </c>
      <c r="Q27" s="25">
        <v>84.58999395446196</v>
      </c>
      <c r="R27" s="25">
        <v>84.56247119001506</v>
      </c>
      <c r="S27" s="25">
        <v>83.992256645396068</v>
      </c>
      <c r="T27" s="25">
        <v>82.976857701333287</v>
      </c>
      <c r="U27" s="25">
        <v>81.63099303698344</v>
      </c>
      <c r="V27" s="26"/>
    </row>
    <row r="28" spans="2:22" ht="15" customHeight="1" x14ac:dyDescent="0.2">
      <c r="B28" s="11" t="s">
        <v>48</v>
      </c>
      <c r="C28" s="4"/>
      <c r="D28" s="4"/>
      <c r="E28" s="4"/>
      <c r="F28" s="4"/>
      <c r="G28" s="4"/>
      <c r="H28" s="4"/>
      <c r="I28" s="4"/>
      <c r="J28" s="4"/>
      <c r="K28" s="4"/>
      <c r="L28" s="4"/>
      <c r="M28" s="4"/>
      <c r="N28" s="4"/>
      <c r="O28" s="4"/>
      <c r="P28" s="4">
        <v>82.82948938573621</v>
      </c>
      <c r="Q28" s="25">
        <v>83.749644573410833</v>
      </c>
      <c r="R28" s="25">
        <v>83.452753477700071</v>
      </c>
      <c r="S28" s="25">
        <v>82.82963148397738</v>
      </c>
      <c r="T28" s="25">
        <v>81.626308389481935</v>
      </c>
      <c r="U28" s="25">
        <v>80.231830340664416</v>
      </c>
      <c r="V28" s="26">
        <v>78.797085160105752</v>
      </c>
    </row>
    <row r="29" spans="2:22" ht="15" customHeight="1" x14ac:dyDescent="0.2">
      <c r="B29" s="11" t="s">
        <v>49</v>
      </c>
      <c r="C29" s="4"/>
      <c r="D29" s="4"/>
      <c r="E29" s="4"/>
      <c r="F29" s="4"/>
      <c r="G29" s="4"/>
      <c r="H29" s="4"/>
      <c r="I29" s="4"/>
      <c r="J29" s="4"/>
      <c r="K29" s="4"/>
      <c r="L29" s="4"/>
      <c r="M29" s="4"/>
      <c r="N29" s="4"/>
      <c r="O29" s="4"/>
      <c r="P29" s="4">
        <v>82.794795308586217</v>
      </c>
      <c r="Q29" s="25">
        <v>83.544789736520826</v>
      </c>
      <c r="R29" s="25">
        <v>83.791436212032806</v>
      </c>
      <c r="S29" s="25">
        <v>84.227751092845665</v>
      </c>
      <c r="T29" s="25">
        <v>84.100989154685948</v>
      </c>
      <c r="U29" s="25">
        <v>83.872927049648496</v>
      </c>
      <c r="V29" s="26">
        <v>83.417751487533224</v>
      </c>
    </row>
    <row r="30" spans="2:22" ht="15" customHeight="1" thickBot="1" x14ac:dyDescent="0.25">
      <c r="B30" s="12" t="s">
        <v>50</v>
      </c>
      <c r="C30" s="6">
        <v>58.923649665224801</v>
      </c>
      <c r="D30" s="6">
        <v>64.98678035366234</v>
      </c>
      <c r="E30" s="6">
        <v>69.698767101071397</v>
      </c>
      <c r="F30" s="6">
        <v>70.734256881201503</v>
      </c>
      <c r="G30" s="6">
        <v>72.935147860942749</v>
      </c>
      <c r="H30" s="6">
        <v>74.00727105604183</v>
      </c>
      <c r="I30" s="6">
        <v>74.226048477566437</v>
      </c>
      <c r="J30" s="6">
        <v>70.167495757008254</v>
      </c>
      <c r="K30" s="6">
        <v>66.974138978870798</v>
      </c>
      <c r="L30" s="6">
        <v>74.569847831484836</v>
      </c>
      <c r="M30" s="6">
        <v>83.068011137165584</v>
      </c>
      <c r="N30" s="6">
        <v>80.632539835485275</v>
      </c>
      <c r="O30" s="6">
        <v>81.346645089270581</v>
      </c>
      <c r="P30" s="6">
        <v>82.794795308586217</v>
      </c>
      <c r="Q30" s="6"/>
      <c r="R30" s="6"/>
      <c r="S30" s="6"/>
      <c r="T30" s="6"/>
      <c r="U30" s="6"/>
      <c r="V30" s="7"/>
    </row>
    <row r="43" spans="3:28" x14ac:dyDescent="0.2">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row>
    <row r="44" spans="3:28" x14ac:dyDescent="0.2">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row>
    <row r="45" spans="3:28" x14ac:dyDescent="0.2">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row>
    <row r="46" spans="3:28" x14ac:dyDescent="0.2">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row>
    <row r="47" spans="3:28" x14ac:dyDescent="0.2">
      <c r="C47" s="32"/>
      <c r="D47" s="32"/>
      <c r="E47" s="32"/>
      <c r="F47" s="32"/>
      <c r="G47" s="32"/>
      <c r="H47" s="32"/>
      <c r="I47" s="32"/>
      <c r="J47" s="32"/>
      <c r="K47" s="32"/>
      <c r="L47" s="32"/>
      <c r="M47" s="32"/>
      <c r="N47" s="32"/>
      <c r="O47" s="32"/>
      <c r="P47" s="32"/>
      <c r="Q47" s="32"/>
      <c r="R47" s="32"/>
      <c r="S47" s="32"/>
      <c r="T47" s="32"/>
      <c r="U47" s="32"/>
      <c r="V47" s="32"/>
      <c r="W47" s="32"/>
      <c r="X47" s="32"/>
      <c r="Y47" s="32"/>
      <c r="Z47" s="32"/>
      <c r="AA47" s="32"/>
      <c r="AB47" s="32"/>
    </row>
    <row r="48" spans="3:28" x14ac:dyDescent="0.2">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row>
  </sheetData>
  <hyperlinks>
    <hyperlink ref="A1" location="Contents!A1" display="Contents!A1" xr:uid="{7EE2D121-E871-4BEC-A63C-BDBBA5465009}"/>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BED41-24CE-4FE5-B79F-62C090E70250}">
  <sheetPr codeName="Sheet20"/>
  <dimension ref="A1:AG41"/>
  <sheetViews>
    <sheetView showGridLines="0" workbookViewId="0"/>
  </sheetViews>
  <sheetFormatPr defaultColWidth="8.88671875" defaultRowHeight="12.75" x14ac:dyDescent="0.2"/>
  <cols>
    <col min="1" max="1" width="8.88671875" style="1"/>
    <col min="2" max="2" width="31.88671875" style="1" customWidth="1"/>
    <col min="3" max="16384" width="8.88671875" style="1"/>
  </cols>
  <sheetData>
    <row r="1" spans="1:2" ht="39.950000000000003" customHeight="1" x14ac:dyDescent="0.2">
      <c r="A1" s="3" t="s">
        <v>17</v>
      </c>
    </row>
    <row r="2" spans="1:2" ht="17.25" x14ac:dyDescent="0.3">
      <c r="B2" s="2" t="s">
        <v>16</v>
      </c>
    </row>
    <row r="24" spans="2:33" ht="13.5" thickBot="1" x14ac:dyDescent="0.25"/>
    <row r="25" spans="2:33" ht="13.5" thickBot="1" x14ac:dyDescent="0.25">
      <c r="B25" s="8"/>
      <c r="C25" s="9" t="s">
        <v>179</v>
      </c>
      <c r="D25" s="9" t="s">
        <v>180</v>
      </c>
      <c r="E25" s="9" t="s">
        <v>18</v>
      </c>
      <c r="F25" s="9" t="s">
        <v>19</v>
      </c>
      <c r="G25" s="9" t="s">
        <v>20</v>
      </c>
      <c r="H25" s="9" t="s">
        <v>21</v>
      </c>
      <c r="I25" s="9" t="s">
        <v>22</v>
      </c>
      <c r="J25" s="9" t="s">
        <v>23</v>
      </c>
      <c r="K25" s="9" t="s">
        <v>24</v>
      </c>
      <c r="L25" s="9" t="s">
        <v>25</v>
      </c>
      <c r="M25" s="9" t="s">
        <v>26</v>
      </c>
      <c r="N25" s="9" t="s">
        <v>27</v>
      </c>
      <c r="O25" s="9" t="s">
        <v>28</v>
      </c>
      <c r="P25" s="9" t="s">
        <v>29</v>
      </c>
      <c r="Q25" s="9" t="s">
        <v>30</v>
      </c>
      <c r="R25" s="9" t="s">
        <v>31</v>
      </c>
      <c r="S25" s="9" t="s">
        <v>32</v>
      </c>
      <c r="T25" s="9" t="s">
        <v>33</v>
      </c>
      <c r="U25" s="9" t="s">
        <v>34</v>
      </c>
      <c r="V25" s="9" t="s">
        <v>35</v>
      </c>
      <c r="W25" s="9" t="s">
        <v>36</v>
      </c>
      <c r="X25" s="9" t="s">
        <v>37</v>
      </c>
      <c r="Y25" s="9" t="s">
        <v>38</v>
      </c>
      <c r="Z25" s="9" t="s">
        <v>39</v>
      </c>
      <c r="AA25" s="9" t="s">
        <v>40</v>
      </c>
      <c r="AB25" s="9" t="s">
        <v>41</v>
      </c>
      <c r="AC25" s="9" t="s">
        <v>42</v>
      </c>
      <c r="AD25" s="9" t="s">
        <v>43</v>
      </c>
      <c r="AE25" s="9" t="s">
        <v>44</v>
      </c>
      <c r="AF25" s="9" t="s">
        <v>45</v>
      </c>
      <c r="AG25" s="10" t="s">
        <v>46</v>
      </c>
    </row>
    <row r="26" spans="2:33" ht="13.5" customHeight="1" x14ac:dyDescent="0.2">
      <c r="B26" s="11" t="s">
        <v>200</v>
      </c>
      <c r="C26" s="4">
        <v>32.5</v>
      </c>
      <c r="D26" s="4">
        <v>28.3</v>
      </c>
      <c r="E26" s="4">
        <v>28.1</v>
      </c>
      <c r="F26" s="4">
        <v>29.8</v>
      </c>
      <c r="G26" s="4">
        <v>30.9</v>
      </c>
      <c r="H26" s="4">
        <v>33.5</v>
      </c>
      <c r="I26" s="4">
        <v>34.299999999999997</v>
      </c>
      <c r="J26" s="4">
        <v>35.1</v>
      </c>
      <c r="K26" s="4">
        <v>35.6</v>
      </c>
      <c r="L26" s="4">
        <v>50.6</v>
      </c>
      <c r="M26" s="4">
        <v>64.7</v>
      </c>
      <c r="N26" s="4">
        <v>70.900000000000006</v>
      </c>
      <c r="O26" s="4">
        <v>74.3</v>
      </c>
      <c r="P26" s="4">
        <v>77.5</v>
      </c>
      <c r="Q26" s="4">
        <v>79.2</v>
      </c>
      <c r="R26" s="4">
        <v>81.599999999999994</v>
      </c>
      <c r="S26" s="4">
        <v>81.3</v>
      </c>
      <c r="T26" s="4">
        <v>83.5</v>
      </c>
      <c r="U26" s="4">
        <v>82.3</v>
      </c>
      <c r="V26" s="4">
        <v>80.3</v>
      </c>
      <c r="W26" s="4">
        <v>85.2</v>
      </c>
      <c r="X26" s="4">
        <v>96.5</v>
      </c>
      <c r="Y26" s="4">
        <v>96.6</v>
      </c>
      <c r="Z26" s="4">
        <v>95.7</v>
      </c>
      <c r="AA26" s="4">
        <v>97.810367923129988</v>
      </c>
      <c r="AB26" s="25">
        <v>98.39558667527487</v>
      </c>
      <c r="AC26" s="25">
        <v>96.92174393685228</v>
      </c>
      <c r="AD26" s="25">
        <v>96.966300507515726</v>
      </c>
      <c r="AE26" s="25">
        <v>97.24596903335447</v>
      </c>
      <c r="AF26" s="25">
        <v>97.339931666562251</v>
      </c>
      <c r="AG26" s="26">
        <v>97.147984898017739</v>
      </c>
    </row>
    <row r="27" spans="2:33" ht="13.5" customHeight="1" x14ac:dyDescent="0.2">
      <c r="B27" s="11" t="s">
        <v>201</v>
      </c>
      <c r="C27" s="4">
        <v>32.6</v>
      </c>
      <c r="D27" s="4">
        <v>28.4</v>
      </c>
      <c r="E27" s="4">
        <v>28.2</v>
      </c>
      <c r="F27" s="4">
        <v>29.9</v>
      </c>
      <c r="G27" s="4">
        <v>31</v>
      </c>
      <c r="H27" s="4">
        <v>33.6</v>
      </c>
      <c r="I27" s="4">
        <v>34.5</v>
      </c>
      <c r="J27" s="4">
        <v>35.299999999999997</v>
      </c>
      <c r="K27" s="4">
        <v>35.799999999999997</v>
      </c>
      <c r="L27" s="4">
        <v>50.6</v>
      </c>
      <c r="M27" s="4">
        <v>63.9</v>
      </c>
      <c r="N27" s="4">
        <v>70.599999999999994</v>
      </c>
      <c r="O27" s="4">
        <v>74.599999999999994</v>
      </c>
      <c r="P27" s="4">
        <v>76.2</v>
      </c>
      <c r="Q27" s="4">
        <v>77</v>
      </c>
      <c r="R27" s="4">
        <v>79.2</v>
      </c>
      <c r="S27" s="4">
        <v>78.900000000000006</v>
      </c>
      <c r="T27" s="4">
        <v>77.400000000000006</v>
      </c>
      <c r="U27" s="4">
        <v>73.7</v>
      </c>
      <c r="V27" s="4">
        <v>72.3</v>
      </c>
      <c r="W27" s="4">
        <v>77.099999999999994</v>
      </c>
      <c r="X27" s="4">
        <v>86.5</v>
      </c>
      <c r="Y27" s="4">
        <v>83.2</v>
      </c>
      <c r="Z27" s="4">
        <v>84.8</v>
      </c>
      <c r="AA27" s="4">
        <v>88.853958473360478</v>
      </c>
      <c r="AB27" s="25">
        <v>91.752912815138501</v>
      </c>
      <c r="AC27" s="25">
        <v>93.140493296167065</v>
      </c>
      <c r="AD27" s="25">
        <v>94.384385925608811</v>
      </c>
      <c r="AE27" s="25">
        <v>95.054133757372853</v>
      </c>
      <c r="AF27" s="25">
        <v>95.607594350085449</v>
      </c>
      <c r="AG27" s="26">
        <v>95.774656046387136</v>
      </c>
    </row>
    <row r="28" spans="2:33" ht="13.5" customHeight="1" x14ac:dyDescent="0.2">
      <c r="B28" s="11" t="s">
        <v>202</v>
      </c>
      <c r="C28" s="4">
        <v>27.565574582507782</v>
      </c>
      <c r="D28" s="4">
        <v>26.955398447204971</v>
      </c>
      <c r="E28" s="4">
        <v>28.366805505142167</v>
      </c>
      <c r="F28" s="4">
        <v>31.350052004333701</v>
      </c>
      <c r="G28" s="4">
        <v>31.244827194066744</v>
      </c>
      <c r="H28" s="4">
        <v>33.412415925363419</v>
      </c>
      <c r="I28" s="4">
        <v>32.378334601521821</v>
      </c>
      <c r="J28" s="4">
        <v>32.440742152466363</v>
      </c>
      <c r="K28" s="4">
        <v>34.196775035260927</v>
      </c>
      <c r="L28" s="4">
        <v>47.544202235772353</v>
      </c>
      <c r="M28" s="4">
        <v>54.597887148555309</v>
      </c>
      <c r="N28" s="4">
        <v>58.946491742962266</v>
      </c>
      <c r="O28" s="4">
        <v>65.016918411037111</v>
      </c>
      <c r="P28" s="4">
        <v>69.724359537403004</v>
      </c>
      <c r="Q28" s="4">
        <v>70.718374375470546</v>
      </c>
      <c r="R28" s="4">
        <v>72.913428037864634</v>
      </c>
      <c r="S28" s="4">
        <v>73.981932737388249</v>
      </c>
      <c r="T28" s="4">
        <v>74.221682188591373</v>
      </c>
      <c r="U28" s="4">
        <v>70.188463552040062</v>
      </c>
      <c r="V28" s="4">
        <v>66.982374472395733</v>
      </c>
      <c r="W28" s="4">
        <v>74.576334545454557</v>
      </c>
      <c r="X28" s="4">
        <v>83.079863382899632</v>
      </c>
      <c r="Y28" s="4">
        <v>80.629862920498937</v>
      </c>
      <c r="Z28" s="4">
        <v>81.311359589041089</v>
      </c>
      <c r="AA28" s="4">
        <v>82.794795308586217</v>
      </c>
      <c r="AB28" s="25">
        <v>83.544789736520826</v>
      </c>
      <c r="AC28" s="25">
        <v>83.791436212032806</v>
      </c>
      <c r="AD28" s="25">
        <v>84.227751092845665</v>
      </c>
      <c r="AE28" s="25">
        <v>84.100989154685948</v>
      </c>
      <c r="AF28" s="25">
        <v>83.872927049648496</v>
      </c>
      <c r="AG28" s="26">
        <v>83.417751487533224</v>
      </c>
    </row>
    <row r="29" spans="2:33" ht="13.5" customHeight="1" thickBot="1" x14ac:dyDescent="0.25">
      <c r="B29" s="12" t="s">
        <v>203</v>
      </c>
      <c r="C29" s="6">
        <v>32.351620435890183</v>
      </c>
      <c r="D29" s="6">
        <v>32.436370186335402</v>
      </c>
      <c r="E29" s="6">
        <v>34.148469751966125</v>
      </c>
      <c r="F29" s="6">
        <v>36.652789274106183</v>
      </c>
      <c r="G29" s="6">
        <v>37.45461953028429</v>
      </c>
      <c r="H29" s="6">
        <v>37.390259275330877</v>
      </c>
      <c r="I29" s="6">
        <v>34.9423866639968</v>
      </c>
      <c r="J29" s="6">
        <v>35.127872757847527</v>
      </c>
      <c r="K29" s="6">
        <v>37.427136107193228</v>
      </c>
      <c r="L29" s="6">
        <v>46.938699186991869</v>
      </c>
      <c r="M29" s="6">
        <v>54.072179978597134</v>
      </c>
      <c r="N29" s="6">
        <v>49.558414477624709</v>
      </c>
      <c r="O29" s="6">
        <v>54.680428718680631</v>
      </c>
      <c r="P29" s="6">
        <v>58.751602986385592</v>
      </c>
      <c r="Q29" s="6">
        <v>56.32696844842927</v>
      </c>
      <c r="R29" s="6">
        <v>53.457799987120858</v>
      </c>
      <c r="S29" s="6">
        <v>51.95063393136212</v>
      </c>
      <c r="T29" s="6">
        <v>61.429268335273562</v>
      </c>
      <c r="U29" s="6">
        <v>63.049302680248104</v>
      </c>
      <c r="V29" s="6">
        <v>58.905420957847923</v>
      </c>
      <c r="W29" s="6">
        <v>67.191348760330584</v>
      </c>
      <c r="X29" s="6">
        <v>73.560622676579925</v>
      </c>
      <c r="Y29" s="6">
        <v>67.135032379992452</v>
      </c>
      <c r="Z29" s="6">
        <v>69.332773972602737</v>
      </c>
      <c r="AA29" s="6">
        <v>69.878036960248934</v>
      </c>
      <c r="AB29" s="27">
        <v>69.572316302535853</v>
      </c>
      <c r="AC29" s="27">
        <v>69.261947954335284</v>
      </c>
      <c r="AD29" s="27">
        <v>69.189136625057131</v>
      </c>
      <c r="AE29" s="27">
        <v>68.709183513082991</v>
      </c>
      <c r="AF29" s="27">
        <v>68.37793650625656</v>
      </c>
      <c r="AG29" s="28">
        <v>67.888123215257707</v>
      </c>
    </row>
    <row r="38" spans="3:33" x14ac:dyDescent="0.2">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c r="AF38" s="31"/>
      <c r="AG38" s="31"/>
    </row>
    <row r="39" spans="3:33" x14ac:dyDescent="0.2">
      <c r="C39" s="31"/>
      <c r="D39" s="31"/>
      <c r="E39" s="31"/>
      <c r="F39" s="31"/>
      <c r="G39" s="31"/>
      <c r="H39" s="31"/>
      <c r="I39" s="31"/>
      <c r="J39" s="31"/>
      <c r="K39" s="31"/>
      <c r="L39" s="31"/>
      <c r="M39" s="31"/>
      <c r="N39" s="31"/>
      <c r="O39" s="31"/>
      <c r="P39" s="31"/>
      <c r="Q39" s="31"/>
      <c r="R39" s="31"/>
      <c r="S39" s="31"/>
      <c r="T39" s="31"/>
      <c r="U39" s="31"/>
      <c r="V39" s="31"/>
      <c r="W39" s="31"/>
      <c r="X39" s="31"/>
      <c r="Y39" s="31"/>
      <c r="Z39" s="31"/>
      <c r="AA39" s="31"/>
      <c r="AB39" s="31"/>
      <c r="AC39" s="31"/>
      <c r="AD39" s="31"/>
      <c r="AE39" s="31"/>
      <c r="AF39" s="31"/>
      <c r="AG39" s="31"/>
    </row>
    <row r="40" spans="3:33" x14ac:dyDescent="0.2">
      <c r="C40" s="31"/>
      <c r="D40" s="31"/>
      <c r="E40" s="31"/>
      <c r="F40" s="31"/>
      <c r="G40" s="31"/>
      <c r="H40" s="31"/>
      <c r="I40" s="31"/>
      <c r="J40" s="31"/>
      <c r="K40" s="31"/>
      <c r="L40" s="31"/>
      <c r="M40" s="31"/>
      <c r="N40" s="31"/>
      <c r="O40" s="31"/>
      <c r="P40" s="31"/>
      <c r="Q40" s="31"/>
      <c r="R40" s="31"/>
      <c r="S40" s="31"/>
      <c r="T40" s="31"/>
      <c r="U40" s="31"/>
      <c r="V40" s="31"/>
      <c r="W40" s="31"/>
      <c r="X40" s="31"/>
      <c r="Y40" s="31"/>
      <c r="Z40" s="31"/>
      <c r="AA40" s="31"/>
      <c r="AB40" s="31"/>
      <c r="AC40" s="31"/>
      <c r="AD40" s="31"/>
      <c r="AE40" s="31"/>
      <c r="AF40" s="31"/>
      <c r="AG40" s="31"/>
    </row>
    <row r="41" spans="3:33" x14ac:dyDescent="0.2">
      <c r="C41" s="31"/>
      <c r="D41" s="31"/>
      <c r="E41" s="31"/>
      <c r="F41" s="31"/>
      <c r="G41" s="31"/>
      <c r="H41" s="31"/>
      <c r="I41" s="31"/>
      <c r="J41" s="31"/>
      <c r="K41" s="31"/>
      <c r="L41" s="31"/>
      <c r="M41" s="31"/>
      <c r="N41" s="31"/>
      <c r="O41" s="31"/>
      <c r="P41" s="31"/>
      <c r="Q41" s="31"/>
      <c r="R41" s="31"/>
      <c r="S41" s="31"/>
      <c r="T41" s="31"/>
      <c r="U41" s="31"/>
      <c r="V41" s="31"/>
      <c r="W41" s="31"/>
      <c r="X41" s="31"/>
      <c r="Y41" s="31"/>
      <c r="Z41" s="31"/>
      <c r="AA41" s="31"/>
      <c r="AB41" s="31"/>
      <c r="AC41" s="31"/>
      <c r="AD41" s="31"/>
      <c r="AE41" s="31"/>
      <c r="AF41" s="31"/>
      <c r="AG41" s="31"/>
    </row>
  </sheetData>
  <hyperlinks>
    <hyperlink ref="A1" location="Contents!A1" display="Contents!A1" xr:uid="{FC84820B-C06B-4993-96CA-A1A402FD6DB9}"/>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0AF03-BE92-484A-AC89-7B7FC1274536}">
  <sheetPr codeName="Sheet2">
    <tabColor theme="6"/>
  </sheetPr>
  <dimension ref="A1"/>
  <sheetViews>
    <sheetView workbookViewId="0"/>
  </sheetViews>
  <sheetFormatPr defaultColWidth="8.88671875" defaultRowHeight="15" x14ac:dyDescent="0.2"/>
  <cols>
    <col min="1" max="16384" width="8.88671875" style="20"/>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BBCA1-61A8-4275-B4D5-43BC0AB8EA08}">
  <sheetPr codeName="Sheet1"/>
  <dimension ref="A1:AE60"/>
  <sheetViews>
    <sheetView showGridLines="0" workbookViewId="0"/>
  </sheetViews>
  <sheetFormatPr defaultColWidth="8.88671875" defaultRowHeight="12.75" x14ac:dyDescent="0.2"/>
  <cols>
    <col min="1" max="1" width="8.88671875" style="1"/>
    <col min="2" max="2" width="23.88671875" style="1" customWidth="1"/>
    <col min="3" max="3" width="13.109375" style="1" bestFit="1" customWidth="1"/>
    <col min="4" max="16384" width="8.88671875" style="1"/>
  </cols>
  <sheetData>
    <row r="1" spans="1:2" ht="39.950000000000003" customHeight="1" x14ac:dyDescent="0.2">
      <c r="A1" s="3" t="s">
        <v>17</v>
      </c>
    </row>
    <row r="2" spans="1:2" ht="17.25" x14ac:dyDescent="0.3">
      <c r="B2" s="2" t="s">
        <v>0</v>
      </c>
    </row>
    <row r="24" spans="1:31" ht="13.5" thickBot="1" x14ac:dyDescent="0.25"/>
    <row r="25" spans="1:31" ht="13.5" thickBot="1" x14ac:dyDescent="0.25">
      <c r="B25" s="8"/>
      <c r="C25" s="9" t="s">
        <v>18</v>
      </c>
      <c r="D25" s="9" t="s">
        <v>19</v>
      </c>
      <c r="E25" s="9" t="s">
        <v>20</v>
      </c>
      <c r="F25" s="9" t="s">
        <v>21</v>
      </c>
      <c r="G25" s="9" t="s">
        <v>22</v>
      </c>
      <c r="H25" s="9" t="s">
        <v>23</v>
      </c>
      <c r="I25" s="9" t="s">
        <v>24</v>
      </c>
      <c r="J25" s="9" t="s">
        <v>25</v>
      </c>
      <c r="K25" s="9" t="s">
        <v>26</v>
      </c>
      <c r="L25" s="9" t="s">
        <v>27</v>
      </c>
      <c r="M25" s="9" t="s">
        <v>28</v>
      </c>
      <c r="N25" s="9" t="s">
        <v>29</v>
      </c>
      <c r="O25" s="9" t="s">
        <v>30</v>
      </c>
      <c r="P25" s="9" t="s">
        <v>31</v>
      </c>
      <c r="Q25" s="9" t="s">
        <v>32</v>
      </c>
      <c r="R25" s="9" t="s">
        <v>33</v>
      </c>
      <c r="S25" s="9" t="s">
        <v>34</v>
      </c>
      <c r="T25" s="9" t="s">
        <v>35</v>
      </c>
      <c r="U25" s="9" t="s">
        <v>36</v>
      </c>
      <c r="V25" s="9" t="s">
        <v>37</v>
      </c>
      <c r="W25" s="9" t="s">
        <v>38</v>
      </c>
      <c r="X25" s="9" t="s">
        <v>39</v>
      </c>
      <c r="Y25" s="9" t="s">
        <v>40</v>
      </c>
      <c r="Z25" s="9" t="s">
        <v>41</v>
      </c>
      <c r="AA25" s="9" t="s">
        <v>42</v>
      </c>
      <c r="AB25" s="9" t="s">
        <v>43</v>
      </c>
      <c r="AC25" s="9" t="s">
        <v>44</v>
      </c>
      <c r="AD25" s="9" t="s">
        <v>45</v>
      </c>
      <c r="AE25" s="10" t="s">
        <v>46</v>
      </c>
    </row>
    <row r="26" spans="1:31" ht="14.45" customHeight="1" x14ac:dyDescent="0.2">
      <c r="B26" s="11" t="s">
        <v>47</v>
      </c>
      <c r="C26" s="35"/>
      <c r="D26" s="35"/>
      <c r="E26" s="35"/>
      <c r="F26" s="35"/>
      <c r="G26" s="35"/>
      <c r="H26" s="35"/>
      <c r="I26" s="35"/>
      <c r="J26" s="35"/>
      <c r="K26" s="35"/>
      <c r="L26" s="35"/>
      <c r="M26" s="35"/>
      <c r="N26" s="35"/>
      <c r="O26" s="35"/>
      <c r="P26" s="35"/>
      <c r="Q26" s="35"/>
      <c r="R26" s="35"/>
      <c r="S26" s="35"/>
      <c r="T26" s="35"/>
      <c r="U26" s="35"/>
      <c r="V26" s="35"/>
      <c r="W26" s="35"/>
      <c r="X26" s="35"/>
      <c r="Y26" s="36">
        <v>4.1766480761220626</v>
      </c>
      <c r="Z26" s="36">
        <v>3.1313233208853091</v>
      </c>
      <c r="AA26" s="36">
        <v>2.6949793378956164</v>
      </c>
      <c r="AB26" s="36">
        <v>2.3003183725094654</v>
      </c>
      <c r="AC26" s="36">
        <v>1.6339411352005846</v>
      </c>
      <c r="AD26" s="36">
        <v>1.2294640801083154</v>
      </c>
      <c r="AE26" s="5"/>
    </row>
    <row r="27" spans="1:31" ht="14.45" customHeight="1" x14ac:dyDescent="0.2">
      <c r="B27" s="11" t="s">
        <v>48</v>
      </c>
      <c r="C27" s="35"/>
      <c r="D27" s="35"/>
      <c r="E27" s="35"/>
      <c r="F27" s="35"/>
      <c r="G27" s="35"/>
      <c r="H27" s="35"/>
      <c r="I27" s="35"/>
      <c r="J27" s="35"/>
      <c r="K27" s="35"/>
      <c r="L27" s="35"/>
      <c r="M27" s="35"/>
      <c r="N27" s="35"/>
      <c r="O27" s="35"/>
      <c r="P27" s="35"/>
      <c r="Q27" s="35"/>
      <c r="R27" s="35"/>
      <c r="S27" s="35"/>
      <c r="T27" s="35"/>
      <c r="U27" s="35"/>
      <c r="V27" s="35"/>
      <c r="W27" s="35"/>
      <c r="X27" s="35"/>
      <c r="Y27" s="35">
        <v>4.4802137433315492</v>
      </c>
      <c r="Z27" s="36">
        <v>3.8639327745707366</v>
      </c>
      <c r="AA27" s="36">
        <v>2.6361631786069046</v>
      </c>
      <c r="AB27" s="36">
        <v>2.0178377397053309</v>
      </c>
      <c r="AC27" s="36">
        <v>1.3036671040430687</v>
      </c>
      <c r="AD27" s="36">
        <v>1.0585611497578564</v>
      </c>
      <c r="AE27" s="26">
        <v>1.0322129449168107</v>
      </c>
    </row>
    <row r="28" spans="1:31" ht="14.45" customHeight="1" x14ac:dyDescent="0.2">
      <c r="B28" s="11" t="s">
        <v>49</v>
      </c>
      <c r="C28" s="35"/>
      <c r="D28" s="35"/>
      <c r="E28" s="35"/>
      <c r="F28" s="35"/>
      <c r="G28" s="35"/>
      <c r="H28" s="35"/>
      <c r="I28" s="35"/>
      <c r="J28" s="35"/>
      <c r="K28" s="35"/>
      <c r="L28" s="35"/>
      <c r="M28" s="35"/>
      <c r="N28" s="35"/>
      <c r="O28" s="35"/>
      <c r="P28" s="35"/>
      <c r="Q28" s="35"/>
      <c r="R28" s="35"/>
      <c r="S28" s="35"/>
      <c r="T28" s="35"/>
      <c r="U28" s="35"/>
      <c r="V28" s="35"/>
      <c r="W28" s="35"/>
      <c r="X28" s="35"/>
      <c r="Y28" s="35">
        <v>4.4802137433315492</v>
      </c>
      <c r="Z28" s="36">
        <v>4.5295377794202709</v>
      </c>
      <c r="AA28" s="36">
        <v>3.5788439706397619</v>
      </c>
      <c r="AB28" s="36">
        <v>2.8914093993231269</v>
      </c>
      <c r="AC28" s="36">
        <v>2.2785056805319832</v>
      </c>
      <c r="AD28" s="36">
        <v>2.1929134289105621</v>
      </c>
      <c r="AE28" s="26">
        <v>2.0776549751185502</v>
      </c>
    </row>
    <row r="29" spans="1:31" ht="14.45" customHeight="1" thickBot="1" x14ac:dyDescent="0.25">
      <c r="B29" s="12" t="s">
        <v>50</v>
      </c>
      <c r="C29" s="6">
        <v>0.50253262209911287</v>
      </c>
      <c r="D29" s="6">
        <v>2.9186078831034754</v>
      </c>
      <c r="E29" s="6">
        <v>3.4530068733247892</v>
      </c>
      <c r="F29" s="6">
        <v>3.8866656782050932</v>
      </c>
      <c r="G29" s="6">
        <v>3.2393858787648484</v>
      </c>
      <c r="H29" s="6">
        <v>2.7991158986849496</v>
      </c>
      <c r="I29" s="6">
        <v>2.9180200559195106</v>
      </c>
      <c r="J29" s="6">
        <v>7.3893589239023383</v>
      </c>
      <c r="K29" s="6">
        <v>10.302704896764862</v>
      </c>
      <c r="L29" s="6">
        <v>8.6919155215278323</v>
      </c>
      <c r="M29" s="6">
        <v>7.2113212418511585</v>
      </c>
      <c r="N29" s="6">
        <v>7.1759231084441959</v>
      </c>
      <c r="O29" s="6">
        <v>5.7364430471884349</v>
      </c>
      <c r="P29" s="6">
        <v>5.2451098536635303</v>
      </c>
      <c r="Q29" s="6">
        <v>4.2255059261942964</v>
      </c>
      <c r="R29" s="6">
        <v>2.8665999538141791</v>
      </c>
      <c r="S29" s="6">
        <v>2.847616361286978</v>
      </c>
      <c r="T29" s="6">
        <v>2.0658083054658074</v>
      </c>
      <c r="U29" s="6">
        <v>2.7065607667423031</v>
      </c>
      <c r="V29" s="6">
        <v>15.074260797166925</v>
      </c>
      <c r="W29" s="6">
        <v>5.1997527435306869</v>
      </c>
      <c r="X29" s="6">
        <v>4.8272928691359605</v>
      </c>
      <c r="Y29" s="6">
        <v>4.4802137433315492</v>
      </c>
      <c r="Z29" s="6"/>
      <c r="AA29" s="6"/>
      <c r="AB29" s="6"/>
      <c r="AC29" s="6"/>
      <c r="AD29" s="6"/>
      <c r="AE29" s="7"/>
    </row>
    <row r="30" spans="1:31" x14ac:dyDescent="0.2">
      <c r="A30" s="37"/>
      <c r="B30" s="37"/>
      <c r="C30" s="37"/>
      <c r="D30" s="37"/>
      <c r="E30" s="37"/>
      <c r="F30" s="37"/>
      <c r="G30" s="37"/>
      <c r="H30" s="37"/>
      <c r="I30" s="37"/>
      <c r="J30" s="37"/>
      <c r="K30" s="37"/>
    </row>
    <row r="31" spans="1:31" x14ac:dyDescent="0.2">
      <c r="A31" s="37"/>
      <c r="B31" s="37"/>
      <c r="C31" s="38"/>
      <c r="D31" s="38"/>
      <c r="E31" s="38"/>
      <c r="F31" s="38"/>
      <c r="G31" s="37"/>
      <c r="H31" s="37"/>
      <c r="I31" s="37"/>
      <c r="J31" s="37"/>
      <c r="K31" s="37"/>
    </row>
    <row r="32" spans="1:31" x14ac:dyDescent="0.2">
      <c r="A32" s="37"/>
      <c r="B32" s="38"/>
      <c r="C32" s="39"/>
      <c r="D32" s="39"/>
      <c r="E32" s="39"/>
      <c r="F32" s="39"/>
      <c r="G32" s="37"/>
      <c r="H32" s="37"/>
      <c r="I32" s="37"/>
      <c r="J32" s="37"/>
      <c r="K32" s="37"/>
    </row>
    <row r="33" spans="1:11" x14ac:dyDescent="0.2">
      <c r="A33" s="37"/>
      <c r="B33" s="38"/>
      <c r="C33" s="39"/>
      <c r="D33" s="39"/>
      <c r="E33" s="39"/>
      <c r="F33" s="39"/>
      <c r="G33" s="37"/>
      <c r="H33" s="37"/>
      <c r="I33" s="37"/>
      <c r="J33" s="37"/>
      <c r="K33" s="37"/>
    </row>
    <row r="34" spans="1:11" x14ac:dyDescent="0.2">
      <c r="A34" s="37"/>
      <c r="B34" s="38"/>
      <c r="C34" s="39"/>
      <c r="D34" s="39"/>
      <c r="E34" s="39"/>
      <c r="F34" s="39"/>
      <c r="G34" s="37"/>
      <c r="H34" s="37"/>
      <c r="I34" s="37"/>
      <c r="J34" s="37"/>
      <c r="K34" s="37"/>
    </row>
    <row r="35" spans="1:11" x14ac:dyDescent="0.2">
      <c r="A35" s="37"/>
      <c r="B35" s="38"/>
      <c r="C35" s="39"/>
      <c r="D35" s="39"/>
      <c r="E35" s="39"/>
      <c r="F35" s="39"/>
      <c r="G35" s="37"/>
      <c r="H35" s="37"/>
      <c r="I35" s="37"/>
      <c r="J35" s="37"/>
      <c r="K35" s="37"/>
    </row>
    <row r="36" spans="1:11" x14ac:dyDescent="0.2">
      <c r="A36" s="37"/>
      <c r="B36" s="38"/>
      <c r="C36" s="39"/>
      <c r="D36" s="39"/>
      <c r="E36" s="39"/>
      <c r="F36" s="39"/>
      <c r="G36" s="37"/>
      <c r="H36" s="37"/>
      <c r="I36" s="37"/>
      <c r="J36" s="37"/>
      <c r="K36" s="37"/>
    </row>
    <row r="37" spans="1:11" x14ac:dyDescent="0.2">
      <c r="A37" s="37"/>
      <c r="B37" s="38"/>
      <c r="C37" s="39"/>
      <c r="D37" s="39"/>
      <c r="E37" s="39"/>
      <c r="F37" s="39"/>
      <c r="G37" s="37"/>
      <c r="H37" s="37"/>
      <c r="I37" s="37"/>
      <c r="J37" s="37"/>
      <c r="K37" s="37"/>
    </row>
    <row r="38" spans="1:11" x14ac:dyDescent="0.2">
      <c r="A38" s="37"/>
      <c r="B38" s="38"/>
      <c r="C38" s="39"/>
      <c r="D38" s="39"/>
      <c r="E38" s="39"/>
      <c r="F38" s="39"/>
      <c r="G38" s="37"/>
      <c r="H38" s="37"/>
      <c r="I38" s="37"/>
      <c r="J38" s="37"/>
      <c r="K38" s="37"/>
    </row>
    <row r="39" spans="1:11" x14ac:dyDescent="0.2">
      <c r="A39" s="37"/>
      <c r="B39" s="38"/>
      <c r="C39" s="39"/>
      <c r="D39" s="39"/>
      <c r="E39" s="39"/>
      <c r="F39" s="39"/>
      <c r="G39" s="37"/>
      <c r="H39" s="37"/>
      <c r="I39" s="37"/>
      <c r="J39" s="37"/>
      <c r="K39" s="37"/>
    </row>
    <row r="40" spans="1:11" x14ac:dyDescent="0.2">
      <c r="A40" s="37"/>
      <c r="B40" s="38"/>
      <c r="C40" s="39"/>
      <c r="D40" s="39"/>
      <c r="E40" s="39"/>
      <c r="F40" s="39"/>
      <c r="G40" s="37"/>
      <c r="H40" s="37"/>
      <c r="I40" s="37"/>
      <c r="J40" s="37"/>
      <c r="K40" s="37"/>
    </row>
    <row r="41" spans="1:11" x14ac:dyDescent="0.2">
      <c r="A41" s="37"/>
      <c r="B41" s="38"/>
      <c r="C41" s="39"/>
      <c r="D41" s="39"/>
      <c r="E41" s="39"/>
      <c r="F41" s="39"/>
      <c r="G41" s="37"/>
      <c r="H41" s="37"/>
      <c r="I41" s="37"/>
      <c r="J41" s="37"/>
      <c r="K41" s="37"/>
    </row>
    <row r="42" spans="1:11" x14ac:dyDescent="0.2">
      <c r="A42" s="37"/>
      <c r="B42" s="38"/>
      <c r="C42" s="39"/>
      <c r="D42" s="39"/>
      <c r="E42" s="39"/>
      <c r="F42" s="39"/>
      <c r="G42" s="37"/>
      <c r="H42" s="37"/>
      <c r="I42" s="37"/>
      <c r="J42" s="37"/>
      <c r="K42" s="37"/>
    </row>
    <row r="43" spans="1:11" x14ac:dyDescent="0.2">
      <c r="A43" s="37"/>
      <c r="B43" s="38"/>
      <c r="C43" s="39"/>
      <c r="D43" s="39"/>
      <c r="E43" s="39"/>
      <c r="F43" s="39"/>
      <c r="G43" s="37"/>
      <c r="H43" s="37"/>
      <c r="I43" s="37"/>
      <c r="J43" s="37"/>
      <c r="K43" s="37"/>
    </row>
    <row r="44" spans="1:11" x14ac:dyDescent="0.2">
      <c r="A44" s="37"/>
      <c r="B44" s="38"/>
      <c r="C44" s="39"/>
      <c r="D44" s="39"/>
      <c r="E44" s="39"/>
      <c r="F44" s="39"/>
      <c r="G44" s="37"/>
      <c r="H44" s="37"/>
      <c r="I44" s="37"/>
      <c r="J44" s="37"/>
      <c r="K44" s="37"/>
    </row>
    <row r="45" spans="1:11" x14ac:dyDescent="0.2">
      <c r="A45" s="37"/>
      <c r="B45" s="38"/>
      <c r="C45" s="39"/>
      <c r="D45" s="39"/>
      <c r="E45" s="39"/>
      <c r="F45" s="39"/>
      <c r="G45" s="37"/>
      <c r="H45" s="37"/>
      <c r="I45" s="37"/>
      <c r="J45" s="37"/>
      <c r="K45" s="37"/>
    </row>
    <row r="46" spans="1:11" x14ac:dyDescent="0.2">
      <c r="A46" s="37"/>
      <c r="B46" s="38"/>
      <c r="C46" s="39"/>
      <c r="D46" s="39"/>
      <c r="E46" s="39"/>
      <c r="F46" s="39"/>
      <c r="G46" s="37"/>
      <c r="H46" s="37"/>
      <c r="I46" s="37"/>
      <c r="J46" s="37"/>
      <c r="K46" s="37"/>
    </row>
    <row r="47" spans="1:11" x14ac:dyDescent="0.2">
      <c r="A47" s="37"/>
      <c r="B47" s="38"/>
      <c r="C47" s="39"/>
      <c r="D47" s="39"/>
      <c r="E47" s="39"/>
      <c r="F47" s="39"/>
      <c r="G47" s="37"/>
      <c r="H47" s="37"/>
      <c r="I47" s="37"/>
      <c r="J47" s="37"/>
      <c r="K47" s="37"/>
    </row>
    <row r="48" spans="1:11" x14ac:dyDescent="0.2">
      <c r="A48" s="37"/>
      <c r="B48" s="38"/>
      <c r="C48" s="39"/>
      <c r="D48" s="39"/>
      <c r="E48" s="39"/>
      <c r="F48" s="39"/>
      <c r="G48" s="37"/>
      <c r="H48" s="37"/>
      <c r="I48" s="37"/>
      <c r="J48" s="37"/>
      <c r="K48" s="37"/>
    </row>
    <row r="49" spans="1:11" x14ac:dyDescent="0.2">
      <c r="A49" s="37"/>
      <c r="B49" s="38"/>
      <c r="C49" s="39"/>
      <c r="D49" s="39"/>
      <c r="E49" s="39"/>
      <c r="F49" s="39"/>
      <c r="G49" s="37"/>
      <c r="H49" s="37"/>
      <c r="I49" s="37"/>
      <c r="J49" s="37"/>
      <c r="K49" s="37"/>
    </row>
    <row r="50" spans="1:11" x14ac:dyDescent="0.2">
      <c r="A50" s="37"/>
      <c r="B50" s="38"/>
      <c r="C50" s="39"/>
      <c r="D50" s="39"/>
      <c r="E50" s="39"/>
      <c r="F50" s="39"/>
      <c r="G50" s="37"/>
      <c r="H50" s="37"/>
      <c r="I50" s="37"/>
      <c r="J50" s="37"/>
      <c r="K50" s="37"/>
    </row>
    <row r="51" spans="1:11" x14ac:dyDescent="0.2">
      <c r="A51" s="37"/>
      <c r="B51" s="38"/>
      <c r="C51" s="39"/>
      <c r="D51" s="39"/>
      <c r="E51" s="39"/>
      <c r="F51" s="39"/>
      <c r="G51" s="37"/>
      <c r="H51" s="37"/>
      <c r="I51" s="37"/>
      <c r="J51" s="37"/>
      <c r="K51" s="37"/>
    </row>
    <row r="52" spans="1:11" x14ac:dyDescent="0.2">
      <c r="A52" s="37"/>
      <c r="B52" s="38"/>
      <c r="C52" s="39"/>
      <c r="D52" s="39"/>
      <c r="E52" s="39"/>
      <c r="F52" s="39"/>
      <c r="G52" s="37"/>
      <c r="H52" s="37"/>
      <c r="I52" s="37"/>
      <c r="J52" s="37"/>
      <c r="K52" s="37"/>
    </row>
    <row r="53" spans="1:11" x14ac:dyDescent="0.2">
      <c r="A53" s="37"/>
      <c r="B53" s="38"/>
      <c r="C53" s="39"/>
      <c r="D53" s="39"/>
      <c r="E53" s="39"/>
      <c r="F53" s="39"/>
      <c r="G53" s="37"/>
      <c r="H53" s="37"/>
      <c r="I53" s="37"/>
      <c r="J53" s="37"/>
      <c r="K53" s="37"/>
    </row>
    <row r="54" spans="1:11" x14ac:dyDescent="0.2">
      <c r="A54" s="37"/>
      <c r="B54" s="38"/>
      <c r="C54" s="39"/>
      <c r="D54" s="40"/>
      <c r="E54" s="39"/>
      <c r="F54" s="39"/>
      <c r="G54" s="37"/>
      <c r="H54" s="37"/>
      <c r="I54" s="37"/>
      <c r="J54" s="37"/>
      <c r="K54" s="37"/>
    </row>
    <row r="55" spans="1:11" x14ac:dyDescent="0.2">
      <c r="A55" s="37"/>
      <c r="B55" s="38"/>
      <c r="C55" s="39"/>
      <c r="D55" s="40"/>
      <c r="E55" s="40"/>
      <c r="F55" s="40"/>
      <c r="G55" s="37"/>
      <c r="H55" s="37"/>
      <c r="I55" s="37"/>
      <c r="J55" s="37"/>
      <c r="K55" s="37"/>
    </row>
    <row r="56" spans="1:11" x14ac:dyDescent="0.2">
      <c r="A56" s="37"/>
      <c r="B56" s="38"/>
      <c r="C56" s="39"/>
      <c r="D56" s="40"/>
      <c r="E56" s="40"/>
      <c r="F56" s="40"/>
      <c r="G56" s="37"/>
      <c r="H56" s="37"/>
      <c r="I56" s="37"/>
      <c r="J56" s="37"/>
      <c r="K56" s="37"/>
    </row>
    <row r="57" spans="1:11" x14ac:dyDescent="0.2">
      <c r="A57" s="37"/>
      <c r="B57" s="38"/>
      <c r="C57" s="39"/>
      <c r="D57" s="40"/>
      <c r="E57" s="40"/>
      <c r="F57" s="40"/>
      <c r="G57" s="37"/>
      <c r="H57" s="37"/>
      <c r="I57" s="37"/>
      <c r="J57" s="37"/>
      <c r="K57" s="37"/>
    </row>
    <row r="58" spans="1:11" x14ac:dyDescent="0.2">
      <c r="A58" s="37"/>
      <c r="B58" s="38"/>
      <c r="C58" s="39"/>
      <c r="D58" s="40"/>
      <c r="E58" s="40"/>
      <c r="F58" s="40"/>
      <c r="G58" s="37"/>
      <c r="H58" s="37"/>
      <c r="I58" s="37"/>
      <c r="J58" s="37"/>
      <c r="K58" s="37"/>
    </row>
    <row r="59" spans="1:11" x14ac:dyDescent="0.2">
      <c r="A59" s="37"/>
      <c r="B59" s="38"/>
      <c r="C59" s="39"/>
      <c r="D59" s="40"/>
      <c r="E59" s="40"/>
      <c r="F59" s="40"/>
      <c r="G59" s="37"/>
      <c r="H59" s="37"/>
      <c r="I59" s="37"/>
      <c r="J59" s="37"/>
      <c r="K59" s="37"/>
    </row>
    <row r="60" spans="1:11" x14ac:dyDescent="0.2">
      <c r="A60" s="37"/>
      <c r="B60" s="38"/>
      <c r="C60" s="37"/>
      <c r="D60" s="37"/>
      <c r="E60" s="37"/>
      <c r="F60" s="37"/>
      <c r="G60" s="37"/>
      <c r="H60" s="37"/>
      <c r="I60" s="37"/>
      <c r="J60" s="37"/>
      <c r="K60" s="37"/>
    </row>
  </sheetData>
  <hyperlinks>
    <hyperlink ref="A1" location="Contents!A1" display="Contents!A1" xr:uid="{686FD36C-9FC3-46EE-A928-82E1504665B7}"/>
  </hyperlinks>
  <pageMargins left="0.7" right="0.7" top="0.75" bottom="0.75" header="0.3" footer="0.3"/>
  <pageSetup paperSize="9" orientation="portrait" horizontalDpi="30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ACB61-269F-460A-A743-75FB3362A4E3}">
  <sheetPr codeName="Sheet3"/>
  <dimension ref="A1:C34"/>
  <sheetViews>
    <sheetView showGridLines="0" workbookViewId="0"/>
  </sheetViews>
  <sheetFormatPr defaultColWidth="8.88671875" defaultRowHeight="12.75" x14ac:dyDescent="0.2"/>
  <cols>
    <col min="1" max="1" width="8.88671875" style="1"/>
    <col min="2" max="2" width="19.33203125" style="1" customWidth="1"/>
    <col min="3" max="16384" width="8.88671875" style="1"/>
  </cols>
  <sheetData>
    <row r="1" spans="1:2" ht="39.950000000000003" customHeight="1" x14ac:dyDescent="0.2">
      <c r="A1" s="3" t="s">
        <v>17</v>
      </c>
    </row>
    <row r="2" spans="1:2" ht="17.25" x14ac:dyDescent="0.3">
      <c r="B2" s="2" t="s">
        <v>1</v>
      </c>
    </row>
    <row r="24" spans="2:3" ht="13.5" thickBot="1" x14ac:dyDescent="0.25"/>
    <row r="25" spans="2:3" ht="27" customHeight="1" thickBot="1" x14ac:dyDescent="0.25">
      <c r="B25" s="13"/>
      <c r="C25" s="10" t="s">
        <v>206</v>
      </c>
    </row>
    <row r="26" spans="2:3" ht="17.100000000000001" customHeight="1" x14ac:dyDescent="0.2">
      <c r="B26" s="41" t="s">
        <v>51</v>
      </c>
      <c r="C26" s="26">
        <v>4.5295377794202709</v>
      </c>
    </row>
    <row r="27" spans="2:3" ht="17.100000000000001" customHeight="1" x14ac:dyDescent="0.2">
      <c r="B27" s="41" t="s">
        <v>52</v>
      </c>
      <c r="C27" s="26">
        <v>-0.61817180210539702</v>
      </c>
    </row>
    <row r="28" spans="2:3" ht="17.100000000000001" customHeight="1" x14ac:dyDescent="0.2">
      <c r="B28" s="41" t="s">
        <v>53</v>
      </c>
      <c r="C28" s="26">
        <v>-0.47797130659879999</v>
      </c>
    </row>
    <row r="29" spans="2:3" ht="17.100000000000001" customHeight="1" x14ac:dyDescent="0.2">
      <c r="B29" s="41" t="s">
        <v>54</v>
      </c>
      <c r="C29" s="26">
        <v>-0.52098473491344599</v>
      </c>
    </row>
    <row r="30" spans="2:3" ht="17.100000000000001" customHeight="1" x14ac:dyDescent="0.2">
      <c r="B30" s="41" t="s">
        <v>55</v>
      </c>
      <c r="C30" s="26">
        <v>-0.13096810113971499</v>
      </c>
    </row>
    <row r="31" spans="2:3" ht="17.100000000000001" customHeight="1" x14ac:dyDescent="0.2">
      <c r="B31" s="41" t="s">
        <v>56</v>
      </c>
      <c r="C31" s="26">
        <v>-0.74686461331879195</v>
      </c>
    </row>
    <row r="32" spans="2:3" ht="17.100000000000001" customHeight="1" x14ac:dyDescent="0.2">
      <c r="B32" s="41" t="s">
        <v>57</v>
      </c>
      <c r="C32" s="26">
        <v>-4.66563410315999E-2</v>
      </c>
    </row>
    <row r="33" spans="2:3" ht="17.100000000000001" customHeight="1" x14ac:dyDescent="0.2">
      <c r="B33" s="41" t="s">
        <v>58</v>
      </c>
      <c r="C33" s="26">
        <v>8.9734094806028786E-2</v>
      </c>
    </row>
    <row r="34" spans="2:3" ht="17.100000000000001" customHeight="1" thickBot="1" x14ac:dyDescent="0.25">
      <c r="B34" s="42" t="s">
        <v>59</v>
      </c>
      <c r="C34" s="28">
        <v>2.0776549751185502</v>
      </c>
    </row>
  </sheetData>
  <hyperlinks>
    <hyperlink ref="A1" location="Contents!A1" display="Contents!A1" xr:uid="{D7C31767-16A7-4FDB-931E-FBFB568F25A3}"/>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FE92C-9F53-48F0-988B-01D9FCC236C3}">
  <sheetPr codeName="Sheet4"/>
  <dimension ref="A1:D33"/>
  <sheetViews>
    <sheetView showGridLines="0" workbookViewId="0"/>
  </sheetViews>
  <sheetFormatPr defaultColWidth="8.88671875" defaultRowHeight="12.75" x14ac:dyDescent="0.2"/>
  <cols>
    <col min="1" max="1" width="8.88671875" style="1"/>
    <col min="2" max="2" width="15.109375" style="1" customWidth="1"/>
    <col min="3" max="16384" width="8.88671875" style="1"/>
  </cols>
  <sheetData>
    <row r="1" spans="1:2" ht="39.950000000000003" customHeight="1" x14ac:dyDescent="0.2">
      <c r="A1" s="3" t="s">
        <v>17</v>
      </c>
    </row>
    <row r="2" spans="1:2" ht="17.25" x14ac:dyDescent="0.3">
      <c r="B2" s="2" t="s">
        <v>2</v>
      </c>
    </row>
    <row r="22" spans="2:4" ht="13.5" thickBot="1" x14ac:dyDescent="0.25"/>
    <row r="23" spans="2:4" ht="15" customHeight="1" thickBot="1" x14ac:dyDescent="0.25">
      <c r="B23" s="8" t="s">
        <v>47</v>
      </c>
      <c r="C23" s="9" t="s">
        <v>235</v>
      </c>
      <c r="D23" s="10" t="s">
        <v>206</v>
      </c>
    </row>
    <row r="24" spans="2:4" ht="15" customHeight="1" x14ac:dyDescent="0.2">
      <c r="B24" s="11" t="s">
        <v>60</v>
      </c>
      <c r="C24" s="36">
        <v>4.1766480761220626</v>
      </c>
      <c r="D24" s="26"/>
    </row>
    <row r="25" spans="2:4" ht="15" customHeight="1" x14ac:dyDescent="0.2">
      <c r="B25" s="11" t="s">
        <v>61</v>
      </c>
      <c r="C25" s="36"/>
      <c r="D25" s="26">
        <v>0.95029236615935986</v>
      </c>
    </row>
    <row r="26" spans="2:4" ht="15" customHeight="1" x14ac:dyDescent="0.2">
      <c r="B26" s="11" t="s">
        <v>62</v>
      </c>
      <c r="C26" s="36"/>
      <c r="D26" s="26">
        <v>1.996829275521165</v>
      </c>
    </row>
    <row r="27" spans="2:4" ht="15" customHeight="1" thickBot="1" x14ac:dyDescent="0.25">
      <c r="B27" s="11" t="s">
        <v>63</v>
      </c>
      <c r="C27" s="36">
        <v>1.2295264344415393</v>
      </c>
      <c r="D27" s="28"/>
    </row>
    <row r="28" spans="2:4" ht="15" customHeight="1" thickBot="1" x14ac:dyDescent="0.25">
      <c r="B28" s="22"/>
      <c r="C28" s="21"/>
      <c r="D28" s="21"/>
    </row>
    <row r="29" spans="2:4" ht="15" customHeight="1" thickBot="1" x14ac:dyDescent="0.25">
      <c r="B29" s="8" t="s">
        <v>49</v>
      </c>
      <c r="C29" s="9" t="s">
        <v>235</v>
      </c>
      <c r="D29" s="10" t="s">
        <v>206</v>
      </c>
    </row>
    <row r="30" spans="2:4" ht="15" customHeight="1" x14ac:dyDescent="0.2">
      <c r="B30" s="11" t="s">
        <v>64</v>
      </c>
      <c r="C30" s="36">
        <v>4.5295377794202709</v>
      </c>
      <c r="D30" s="26"/>
    </row>
    <row r="31" spans="2:4" ht="15" customHeight="1" x14ac:dyDescent="0.2">
      <c r="B31" s="11" t="s">
        <v>61</v>
      </c>
      <c r="C31" s="43"/>
      <c r="D31" s="26">
        <v>1.617127843617638</v>
      </c>
    </row>
    <row r="32" spans="2:4" ht="15" customHeight="1" x14ac:dyDescent="0.2">
      <c r="B32" s="11" t="s">
        <v>62</v>
      </c>
      <c r="C32" s="43"/>
      <c r="D32" s="26">
        <v>0.83475496068407296</v>
      </c>
    </row>
    <row r="33" spans="2:4" ht="15" customHeight="1" thickBot="1" x14ac:dyDescent="0.25">
      <c r="B33" s="12" t="s">
        <v>65</v>
      </c>
      <c r="C33" s="27">
        <v>2.0776549751185502</v>
      </c>
      <c r="D33" s="28"/>
    </row>
  </sheetData>
  <hyperlinks>
    <hyperlink ref="A1" location="Contents!A1" display="Contents!A1" xr:uid="{2FAD30A9-91B6-4E5E-A1FD-128D680DB968}"/>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7503A-3A8C-4476-B72E-F920AB10DACB}">
  <sheetPr codeName="Sheet5"/>
  <dimension ref="A1:Q36"/>
  <sheetViews>
    <sheetView showGridLines="0" workbookViewId="0"/>
  </sheetViews>
  <sheetFormatPr defaultColWidth="8.88671875" defaultRowHeight="12.75" x14ac:dyDescent="0.2"/>
  <cols>
    <col min="1" max="1" width="8.88671875" style="1"/>
    <col min="2" max="2" width="24.6640625" style="1" customWidth="1"/>
    <col min="3" max="9" width="6.6640625" style="1" customWidth="1"/>
    <col min="10" max="16384" width="8.88671875" style="1"/>
  </cols>
  <sheetData>
    <row r="1" spans="1:17" ht="39.950000000000003" customHeight="1" x14ac:dyDescent="0.2">
      <c r="A1" s="3" t="s">
        <v>17</v>
      </c>
    </row>
    <row r="2" spans="1:17" ht="17.25" x14ac:dyDescent="0.3">
      <c r="B2" s="2" t="s">
        <v>4</v>
      </c>
    </row>
    <row r="3" spans="1:17" ht="15.75" thickBot="1" x14ac:dyDescent="0.25">
      <c r="B3" s="14"/>
      <c r="C3" s="14"/>
      <c r="D3" s="14"/>
      <c r="E3" s="14"/>
      <c r="F3" s="14"/>
      <c r="G3" s="14"/>
      <c r="H3" s="14"/>
      <c r="I3" s="15"/>
    </row>
    <row r="4" spans="1:17" x14ac:dyDescent="0.2">
      <c r="B4" s="46"/>
      <c r="C4" s="147" t="s">
        <v>73</v>
      </c>
      <c r="D4" s="147"/>
      <c r="E4" s="147"/>
      <c r="F4" s="147"/>
      <c r="G4" s="147"/>
      <c r="H4" s="147"/>
      <c r="I4" s="147"/>
    </row>
    <row r="5" spans="1:17" x14ac:dyDescent="0.2">
      <c r="B5" s="46"/>
      <c r="C5" s="47" t="s">
        <v>50</v>
      </c>
      <c r="D5" s="148" t="s">
        <v>74</v>
      </c>
      <c r="E5" s="148">
        <v>0</v>
      </c>
      <c r="F5" s="148">
        <v>0</v>
      </c>
      <c r="G5" s="148">
        <v>0</v>
      </c>
      <c r="H5" s="148">
        <v>0</v>
      </c>
      <c r="I5" s="148">
        <v>0</v>
      </c>
    </row>
    <row r="6" spans="1:17" x14ac:dyDescent="0.2">
      <c r="B6" s="46"/>
      <c r="C6" s="47" t="s">
        <v>40</v>
      </c>
      <c r="D6" s="47" t="s">
        <v>41</v>
      </c>
      <c r="E6" s="47" t="s">
        <v>42</v>
      </c>
      <c r="F6" s="47" t="s">
        <v>43</v>
      </c>
      <c r="G6" s="47" t="s">
        <v>44</v>
      </c>
      <c r="H6" s="48" t="s">
        <v>45</v>
      </c>
      <c r="I6" s="48" t="s">
        <v>46</v>
      </c>
    </row>
    <row r="7" spans="1:17" x14ac:dyDescent="0.2">
      <c r="B7" s="49" t="s">
        <v>47</v>
      </c>
      <c r="C7" s="50">
        <v>114.08492526417305</v>
      </c>
      <c r="D7" s="50">
        <v>87.226581625990164</v>
      </c>
      <c r="E7" s="50">
        <v>77.482315209377731</v>
      </c>
      <c r="F7" s="50">
        <v>68.660641092847357</v>
      </c>
      <c r="G7" s="50">
        <v>50.562151668469582</v>
      </c>
      <c r="H7" s="50">
        <v>39.434759913042321</v>
      </c>
      <c r="I7" s="50"/>
      <c r="K7" s="30"/>
      <c r="L7" s="30"/>
      <c r="M7" s="30"/>
      <c r="N7" s="30"/>
      <c r="O7" s="30"/>
      <c r="P7" s="30"/>
      <c r="Q7" s="30"/>
    </row>
    <row r="8" spans="1:17" x14ac:dyDescent="0.2">
      <c r="B8" s="49" t="s">
        <v>49</v>
      </c>
      <c r="C8" s="50">
        <v>121.874</v>
      </c>
      <c r="D8" s="50">
        <v>127.49186383616608</v>
      </c>
      <c r="E8" s="50">
        <v>105.57651416236195</v>
      </c>
      <c r="F8" s="50">
        <v>88.459669318248643</v>
      </c>
      <c r="G8" s="50">
        <v>72.167898463464184</v>
      </c>
      <c r="H8" s="50">
        <v>71.906715115652176</v>
      </c>
      <c r="I8" s="50">
        <v>70.583786275195749</v>
      </c>
      <c r="K8" s="30"/>
      <c r="L8" s="30"/>
      <c r="M8" s="30"/>
      <c r="N8" s="30"/>
      <c r="O8" s="30"/>
      <c r="P8" s="30"/>
      <c r="Q8" s="30"/>
    </row>
    <row r="9" spans="1:17" x14ac:dyDescent="0.2">
      <c r="B9" s="51" t="s">
        <v>75</v>
      </c>
      <c r="C9" s="52">
        <v>7.7890747358269437</v>
      </c>
      <c r="D9" s="52">
        <v>40.265282210175911</v>
      </c>
      <c r="E9" s="52">
        <v>28.094198952984215</v>
      </c>
      <c r="F9" s="52">
        <v>19.799028225401287</v>
      </c>
      <c r="G9" s="52">
        <v>21.605746794994602</v>
      </c>
      <c r="H9" s="52">
        <v>32.471955202609855</v>
      </c>
      <c r="I9" s="52"/>
      <c r="K9" s="30"/>
      <c r="L9" s="30"/>
      <c r="M9" s="30"/>
      <c r="N9" s="30"/>
      <c r="O9" s="30"/>
      <c r="P9" s="30"/>
      <c r="Q9" s="30"/>
    </row>
    <row r="10" spans="1:17" x14ac:dyDescent="0.2">
      <c r="B10" s="53" t="s">
        <v>76</v>
      </c>
      <c r="C10" s="54"/>
      <c r="D10" s="54"/>
      <c r="E10" s="54"/>
      <c r="F10" s="54"/>
      <c r="G10" s="54"/>
      <c r="H10" s="54"/>
      <c r="I10" s="54"/>
      <c r="K10" s="30"/>
      <c r="L10" s="30"/>
      <c r="M10" s="30"/>
      <c r="N10" s="30"/>
      <c r="O10" s="30"/>
      <c r="P10" s="30"/>
      <c r="Q10" s="30"/>
    </row>
    <row r="11" spans="1:17" x14ac:dyDescent="0.2">
      <c r="B11" s="55" t="s">
        <v>77</v>
      </c>
      <c r="C11" s="56"/>
      <c r="D11" s="56">
        <v>20.680425610113648</v>
      </c>
      <c r="E11" s="56">
        <v>-0.87483794917061175</v>
      </c>
      <c r="F11" s="56">
        <v>-7.8308251695970199</v>
      </c>
      <c r="G11" s="56">
        <v>-9.8139548967051553</v>
      </c>
      <c r="H11" s="56">
        <v>-5.1558729626905873</v>
      </c>
      <c r="I11" s="50"/>
      <c r="K11" s="30"/>
      <c r="L11" s="30"/>
      <c r="M11" s="30"/>
      <c r="N11" s="30"/>
      <c r="O11" s="30"/>
      <c r="P11" s="30"/>
      <c r="Q11" s="30"/>
    </row>
    <row r="12" spans="1:17" x14ac:dyDescent="0.2">
      <c r="B12" s="57" t="s">
        <v>76</v>
      </c>
      <c r="C12" s="50"/>
      <c r="D12" s="50"/>
      <c r="E12" s="50"/>
      <c r="F12" s="50"/>
      <c r="G12" s="50"/>
      <c r="H12" s="50"/>
      <c r="I12" s="58"/>
      <c r="K12" s="30"/>
      <c r="L12" s="30"/>
      <c r="M12" s="30"/>
      <c r="N12" s="30"/>
      <c r="O12" s="30"/>
      <c r="P12" s="30"/>
      <c r="Q12" s="30"/>
    </row>
    <row r="13" spans="1:17" x14ac:dyDescent="0.2">
      <c r="B13" s="59" t="s">
        <v>78</v>
      </c>
      <c r="C13" s="50"/>
      <c r="D13" s="50">
        <v>22.220273602552908</v>
      </c>
      <c r="E13" s="50">
        <v>14.845610331926443</v>
      </c>
      <c r="F13" s="50">
        <v>8.2460355654614776</v>
      </c>
      <c r="G13" s="50">
        <v>5.6716344241084329</v>
      </c>
      <c r="H13" s="50">
        <v>4.7862566896572831</v>
      </c>
      <c r="I13" s="50"/>
      <c r="K13" s="30"/>
      <c r="L13" s="30"/>
      <c r="M13" s="30"/>
      <c r="N13" s="30"/>
      <c r="O13" s="30"/>
      <c r="P13" s="30"/>
      <c r="Q13" s="30"/>
    </row>
    <row r="14" spans="1:17" x14ac:dyDescent="0.2">
      <c r="B14" s="59" t="s">
        <v>76</v>
      </c>
      <c r="C14" s="50"/>
      <c r="D14" s="50"/>
      <c r="E14" s="50"/>
      <c r="F14" s="50"/>
      <c r="G14" s="50"/>
      <c r="H14" s="50"/>
      <c r="I14" s="50"/>
      <c r="K14" s="30"/>
      <c r="L14" s="30"/>
      <c r="M14" s="30"/>
      <c r="N14" s="30"/>
      <c r="O14" s="30"/>
      <c r="P14" s="30"/>
      <c r="Q14" s="30"/>
    </row>
    <row r="15" spans="1:17" x14ac:dyDescent="0.2">
      <c r="B15" s="60" t="s">
        <v>79</v>
      </c>
      <c r="C15" s="50"/>
      <c r="D15" s="50">
        <v>14.401477742758184</v>
      </c>
      <c r="E15" s="50">
        <v>9.717754427048229</v>
      </c>
      <c r="F15" s="50">
        <v>4.0393738349653692</v>
      </c>
      <c r="G15" s="50">
        <v>1.3600355527659822</v>
      </c>
      <c r="H15" s="50">
        <v>-1.6740145642573312</v>
      </c>
      <c r="I15" s="58"/>
      <c r="K15" s="30"/>
      <c r="L15" s="30"/>
      <c r="M15" s="30"/>
      <c r="N15" s="30"/>
      <c r="O15" s="30"/>
      <c r="P15" s="30"/>
      <c r="Q15" s="30"/>
    </row>
    <row r="16" spans="1:17" x14ac:dyDescent="0.2">
      <c r="B16" s="60" t="s">
        <v>80</v>
      </c>
      <c r="C16" s="50"/>
      <c r="D16" s="50">
        <v>7.8187958597947258</v>
      </c>
      <c r="E16" s="50">
        <v>5.1278559048782135</v>
      </c>
      <c r="F16" s="50">
        <v>4.2066617304961085</v>
      </c>
      <c r="G16" s="50">
        <v>4.3115988713424507</v>
      </c>
      <c r="H16" s="50">
        <v>6.4602712539146143</v>
      </c>
      <c r="I16" s="50"/>
      <c r="K16" s="30"/>
      <c r="L16" s="30"/>
      <c r="M16" s="30"/>
      <c r="N16" s="30"/>
      <c r="O16" s="30"/>
      <c r="P16" s="30"/>
      <c r="Q16" s="30"/>
    </row>
    <row r="17" spans="2:17" x14ac:dyDescent="0.2">
      <c r="B17" s="59" t="s">
        <v>81</v>
      </c>
      <c r="C17" s="50"/>
      <c r="D17" s="50">
        <v>-1.5398479924393182</v>
      </c>
      <c r="E17" s="50">
        <v>-15.720448281097239</v>
      </c>
      <c r="F17" s="50">
        <v>-16.076860735058823</v>
      </c>
      <c r="G17" s="50">
        <v>-15.485589320813787</v>
      </c>
      <c r="H17" s="50">
        <v>-9.942129652347921</v>
      </c>
      <c r="I17" s="50"/>
      <c r="K17" s="30"/>
      <c r="L17" s="30"/>
      <c r="M17" s="30"/>
      <c r="N17" s="30"/>
      <c r="O17" s="30"/>
      <c r="P17" s="30"/>
      <c r="Q17" s="30"/>
    </row>
    <row r="18" spans="2:17" x14ac:dyDescent="0.2">
      <c r="B18" s="61" t="s">
        <v>82</v>
      </c>
      <c r="C18" s="56"/>
      <c r="D18" s="56">
        <v>23.728942098373658</v>
      </c>
      <c r="E18" s="56">
        <v>34.844687370373485</v>
      </c>
      <c r="F18" s="56">
        <v>32.381492635555603</v>
      </c>
      <c r="G18" s="56">
        <v>33.424142672132682</v>
      </c>
      <c r="H18" s="56">
        <v>35.727309670268369</v>
      </c>
      <c r="I18" s="56">
        <v>30.058120901288341</v>
      </c>
      <c r="K18" s="30"/>
      <c r="L18" s="30"/>
      <c r="M18" s="30"/>
      <c r="N18" s="30"/>
      <c r="O18" s="30"/>
      <c r="P18" s="30"/>
      <c r="Q18" s="30"/>
    </row>
    <row r="19" spans="2:17" x14ac:dyDescent="0.2">
      <c r="B19" s="57" t="s">
        <v>76</v>
      </c>
      <c r="C19" s="50"/>
      <c r="D19" s="50"/>
      <c r="E19" s="50"/>
      <c r="F19" s="50"/>
      <c r="G19" s="50"/>
      <c r="H19" s="50"/>
      <c r="I19" s="58"/>
      <c r="K19" s="30"/>
      <c r="L19" s="30"/>
      <c r="M19" s="30"/>
      <c r="N19" s="30"/>
      <c r="O19" s="30"/>
      <c r="P19" s="30"/>
      <c r="Q19" s="30"/>
    </row>
    <row r="20" spans="2:17" x14ac:dyDescent="0.2">
      <c r="B20" s="62" t="s">
        <v>83</v>
      </c>
      <c r="C20" s="50"/>
      <c r="D20" s="56">
        <v>25.000427675348138</v>
      </c>
      <c r="E20" s="56">
        <v>59.573026704459394</v>
      </c>
      <c r="F20" s="56">
        <v>67.38278439855597</v>
      </c>
      <c r="G20" s="56">
        <v>72.864016339700399</v>
      </c>
      <c r="H20" s="56">
        <v>75.83832924879097</v>
      </c>
      <c r="I20" s="56">
        <v>71.596325147874651</v>
      </c>
      <c r="K20" s="30"/>
      <c r="L20" s="30"/>
      <c r="M20" s="30"/>
      <c r="N20" s="30"/>
      <c r="O20" s="30"/>
      <c r="P20" s="30"/>
      <c r="Q20" s="30"/>
    </row>
    <row r="21" spans="2:17" x14ac:dyDescent="0.2">
      <c r="B21" s="59" t="s">
        <v>76</v>
      </c>
      <c r="C21" s="50"/>
      <c r="D21" s="50"/>
      <c r="E21" s="50"/>
      <c r="F21" s="50"/>
      <c r="G21" s="50"/>
      <c r="H21" s="50"/>
      <c r="I21" s="50"/>
      <c r="K21" s="30"/>
      <c r="L21" s="30"/>
      <c r="M21" s="30"/>
      <c r="N21" s="30"/>
      <c r="O21" s="30"/>
      <c r="P21" s="30"/>
      <c r="Q21" s="30"/>
    </row>
    <row r="22" spans="2:17" x14ac:dyDescent="0.2">
      <c r="B22" s="60" t="s">
        <v>84</v>
      </c>
      <c r="C22" s="50"/>
      <c r="D22" s="50">
        <v>23.081213519388957</v>
      </c>
      <c r="E22" s="50">
        <v>41.658565637772057</v>
      </c>
      <c r="F22" s="50">
        <v>43.935913592794066</v>
      </c>
      <c r="G22" s="50">
        <v>46.984549577649162</v>
      </c>
      <c r="H22" s="50">
        <v>48.540224200361131</v>
      </c>
      <c r="I22" s="50">
        <v>47.001903842449657</v>
      </c>
      <c r="K22" s="30"/>
      <c r="L22" s="30"/>
      <c r="M22" s="30"/>
      <c r="N22" s="30"/>
      <c r="O22" s="30"/>
      <c r="P22" s="30"/>
      <c r="Q22" s="30"/>
    </row>
    <row r="23" spans="2:17" x14ac:dyDescent="0.2">
      <c r="B23" s="60" t="s">
        <v>85</v>
      </c>
      <c r="C23" s="50"/>
      <c r="D23" s="50">
        <v>1.9192141559591822</v>
      </c>
      <c r="E23" s="50">
        <v>17.914461066687334</v>
      </c>
      <c r="F23" s="50">
        <v>23.446870805761908</v>
      </c>
      <c r="G23" s="50">
        <v>25.879466762051223</v>
      </c>
      <c r="H23" s="50">
        <v>27.29810504842985</v>
      </c>
      <c r="I23" s="50">
        <v>24.594421305424987</v>
      </c>
      <c r="K23" s="30"/>
      <c r="L23" s="30"/>
      <c r="M23" s="30"/>
      <c r="N23" s="30"/>
      <c r="O23" s="30"/>
      <c r="P23" s="30"/>
      <c r="Q23" s="30"/>
    </row>
    <row r="24" spans="2:17" x14ac:dyDescent="0.2">
      <c r="B24" s="62" t="s">
        <v>86</v>
      </c>
      <c r="C24" s="56"/>
      <c r="D24" s="56">
        <v>-1.2714855769744839</v>
      </c>
      <c r="E24" s="56">
        <v>-24.728339334085913</v>
      </c>
      <c r="F24" s="56">
        <v>-35.001291763000374</v>
      </c>
      <c r="G24" s="56">
        <v>-39.439873667567717</v>
      </c>
      <c r="H24" s="56">
        <v>-40.111019578522594</v>
      </c>
      <c r="I24" s="56">
        <v>-41.538204246586311</v>
      </c>
      <c r="K24" s="30"/>
      <c r="L24" s="30"/>
      <c r="M24" s="30"/>
      <c r="N24" s="30"/>
      <c r="O24" s="30"/>
      <c r="P24" s="30"/>
      <c r="Q24" s="30"/>
    </row>
    <row r="25" spans="2:17" x14ac:dyDescent="0.2">
      <c r="B25" s="59" t="s">
        <v>76</v>
      </c>
      <c r="C25" s="50"/>
      <c r="D25" s="50"/>
      <c r="E25" s="50"/>
      <c r="F25" s="50"/>
      <c r="G25" s="50"/>
      <c r="H25" s="58"/>
      <c r="I25" s="58"/>
      <c r="K25" s="30"/>
      <c r="L25" s="30"/>
      <c r="M25" s="30"/>
      <c r="N25" s="30"/>
      <c r="O25" s="30"/>
      <c r="P25" s="30"/>
      <c r="Q25" s="30"/>
    </row>
    <row r="26" spans="2:17" x14ac:dyDescent="0.2">
      <c r="B26" s="149" t="s">
        <v>87</v>
      </c>
      <c r="C26" s="150"/>
      <c r="D26" s="50">
        <v>0</v>
      </c>
      <c r="E26" s="50">
        <v>-23.769936961473022</v>
      </c>
      <c r="F26" s="50">
        <v>-23.71472278221761</v>
      </c>
      <c r="G26" s="50">
        <v>-24.185027298976635</v>
      </c>
      <c r="H26" s="50">
        <v>-24.945988836961924</v>
      </c>
      <c r="I26" s="50">
        <v>-25.726414738721409</v>
      </c>
      <c r="K26" s="30"/>
      <c r="L26" s="30"/>
      <c r="M26" s="30"/>
      <c r="N26" s="30"/>
      <c r="O26" s="30"/>
      <c r="P26" s="30"/>
      <c r="Q26" s="30"/>
    </row>
    <row r="27" spans="2:17" x14ac:dyDescent="0.2">
      <c r="B27" s="151" t="s">
        <v>88</v>
      </c>
      <c r="C27" s="152"/>
      <c r="D27" s="50">
        <v>-0.3436675278267976</v>
      </c>
      <c r="E27" s="50">
        <v>-1.3294102937037464</v>
      </c>
      <c r="F27" s="50">
        <v>-3.2861543611303401</v>
      </c>
      <c r="G27" s="50">
        <v>-4.0620508996860076</v>
      </c>
      <c r="H27" s="50">
        <v>-4.9204621627833491</v>
      </c>
      <c r="I27" s="50">
        <v>-6.208841010375453</v>
      </c>
      <c r="K27" s="30"/>
      <c r="L27" s="30"/>
      <c r="M27" s="30"/>
      <c r="N27" s="30"/>
      <c r="O27" s="30"/>
      <c r="P27" s="30"/>
      <c r="Q27" s="30"/>
    </row>
    <row r="28" spans="2:17" ht="15" x14ac:dyDescent="0.2">
      <c r="B28" s="63" t="s">
        <v>89</v>
      </c>
      <c r="C28"/>
      <c r="D28" s="50">
        <v>-0.18786372978792787</v>
      </c>
      <c r="E28" s="50">
        <v>-1.4882169664287757</v>
      </c>
      <c r="F28" s="50">
        <v>-5.6975472427812495</v>
      </c>
      <c r="G28" s="50">
        <v>-8.6857497990805594</v>
      </c>
      <c r="H28" s="50">
        <v>-6.9441992930048064</v>
      </c>
      <c r="I28" s="50">
        <v>-5.1947560788351019</v>
      </c>
      <c r="K28" s="30"/>
      <c r="L28" s="30"/>
      <c r="M28" s="30"/>
      <c r="N28" s="30"/>
      <c r="O28" s="30"/>
      <c r="P28" s="30"/>
      <c r="Q28" s="30"/>
    </row>
    <row r="29" spans="2:17" ht="13.5" thickBot="1" x14ac:dyDescent="0.25">
      <c r="B29" s="60" t="s">
        <v>90</v>
      </c>
      <c r="C29" s="64"/>
      <c r="D29" s="50">
        <v>-0.73995431935975864</v>
      </c>
      <c r="E29" s="50">
        <v>1.8592248875196296</v>
      </c>
      <c r="F29" s="50">
        <v>-2.3028673768711729</v>
      </c>
      <c r="G29" s="50">
        <v>-2.5070456698245129</v>
      </c>
      <c r="H29" s="50">
        <v>-3.3003692857725158</v>
      </c>
      <c r="I29" s="50">
        <v>-4.4081924186543446</v>
      </c>
      <c r="K29" s="30"/>
      <c r="L29" s="30"/>
      <c r="M29" s="30"/>
      <c r="N29" s="30"/>
      <c r="O29" s="30"/>
      <c r="P29" s="30"/>
      <c r="Q29" s="30"/>
    </row>
    <row r="30" spans="2:17" ht="13.5" thickTop="1" x14ac:dyDescent="0.2">
      <c r="B30" s="65" t="s">
        <v>91</v>
      </c>
      <c r="C30" s="66"/>
      <c r="D30" s="56">
        <v>-4.1440854983113908</v>
      </c>
      <c r="E30" s="56">
        <v>-5.8756504682186588</v>
      </c>
      <c r="F30" s="56">
        <v>-4.7516392405572958</v>
      </c>
      <c r="G30" s="56">
        <v>-2.0044409804329248</v>
      </c>
      <c r="H30" s="56">
        <v>1.9005184950320739</v>
      </c>
      <c r="I30" s="56">
        <v>5.8581816092094599</v>
      </c>
      <c r="K30" s="30"/>
      <c r="L30" s="30"/>
      <c r="M30" s="30"/>
      <c r="N30" s="30"/>
      <c r="O30" s="30"/>
      <c r="P30" s="30"/>
      <c r="Q30" s="30"/>
    </row>
    <row r="31" spans="2:17" x14ac:dyDescent="0.2">
      <c r="B31" s="67" t="s">
        <v>76</v>
      </c>
      <c r="C31" s="68"/>
      <c r="D31" s="58"/>
      <c r="E31" s="58"/>
      <c r="F31" s="58"/>
      <c r="G31" s="58"/>
      <c r="H31" s="58"/>
      <c r="I31" s="58"/>
      <c r="K31" s="30"/>
      <c r="L31" s="30"/>
      <c r="M31" s="30"/>
      <c r="N31" s="30"/>
      <c r="O31" s="30"/>
      <c r="P31" s="30"/>
      <c r="Q31" s="30"/>
    </row>
    <row r="32" spans="2:17" ht="15" x14ac:dyDescent="0.2">
      <c r="B32" s="60" t="s">
        <v>81</v>
      </c>
      <c r="C32"/>
      <c r="D32" s="58">
        <v>-4.3444303476038186</v>
      </c>
      <c r="E32" s="58">
        <v>-11.623442202815944</v>
      </c>
      <c r="F32" s="58">
        <v>-14.166370285615578</v>
      </c>
      <c r="G32" s="58">
        <v>-13.461012662762819</v>
      </c>
      <c r="H32" s="58">
        <v>-11.844433184042401</v>
      </c>
      <c r="I32" s="58">
        <v>-10.135634329410713</v>
      </c>
      <c r="K32" s="30"/>
      <c r="L32" s="30"/>
      <c r="M32" s="30"/>
      <c r="N32" s="30"/>
      <c r="O32" s="30"/>
      <c r="P32" s="30"/>
      <c r="Q32" s="30"/>
    </row>
    <row r="33" spans="2:17" x14ac:dyDescent="0.2">
      <c r="B33" s="60" t="s">
        <v>79</v>
      </c>
      <c r="C33" s="69"/>
      <c r="D33" s="58">
        <v>1.5437010242907583</v>
      </c>
      <c r="E33" s="58">
        <v>7.1400392731696805</v>
      </c>
      <c r="F33" s="58">
        <v>7.9666664771830309</v>
      </c>
      <c r="G33" s="58">
        <v>8.5194486122639894</v>
      </c>
      <c r="H33" s="58">
        <v>9.9737753191847176</v>
      </c>
      <c r="I33" s="58">
        <v>11.364704290030105</v>
      </c>
      <c r="K33" s="30"/>
      <c r="L33" s="30"/>
      <c r="M33" s="30"/>
      <c r="N33" s="30"/>
      <c r="O33" s="30"/>
      <c r="P33" s="30"/>
      <c r="Q33" s="30"/>
    </row>
    <row r="34" spans="2:17" x14ac:dyDescent="0.2">
      <c r="B34" s="60" t="s">
        <v>80</v>
      </c>
      <c r="C34" s="69"/>
      <c r="D34" s="58">
        <v>-1.3433768833319029</v>
      </c>
      <c r="E34" s="58">
        <v>-1.390126865784044</v>
      </c>
      <c r="F34" s="58">
        <v>1.4407150916840639</v>
      </c>
      <c r="G34" s="58">
        <v>2.9320645051212857</v>
      </c>
      <c r="H34" s="58">
        <v>3.7614440176979471</v>
      </c>
      <c r="I34" s="58">
        <v>4.6291116485900687</v>
      </c>
      <c r="K34" s="30"/>
      <c r="L34" s="30"/>
      <c r="M34" s="30"/>
      <c r="N34" s="30"/>
      <c r="O34" s="30"/>
      <c r="P34" s="30"/>
      <c r="Q34" s="30"/>
    </row>
    <row r="35" spans="2:17" ht="48" customHeight="1" x14ac:dyDescent="0.2">
      <c r="B35" s="153" t="s">
        <v>92</v>
      </c>
      <c r="C35" s="153"/>
      <c r="D35" s="153"/>
      <c r="E35" s="153"/>
      <c r="F35" s="153"/>
      <c r="G35" s="153"/>
      <c r="H35" s="153"/>
      <c r="I35" s="153"/>
    </row>
    <row r="36" spans="2:17" ht="13.5" thickBot="1" x14ac:dyDescent="0.25">
      <c r="B36" s="70" t="s">
        <v>93</v>
      </c>
      <c r="C36" s="71"/>
      <c r="D36" s="71"/>
      <c r="E36" s="71"/>
      <c r="F36" s="71"/>
      <c r="G36" s="71"/>
      <c r="H36" s="71"/>
      <c r="I36" s="71"/>
    </row>
  </sheetData>
  <mergeCells count="5">
    <mergeCell ref="C4:I4"/>
    <mergeCell ref="D5:I5"/>
    <mergeCell ref="B26:C26"/>
    <mergeCell ref="B27:C27"/>
    <mergeCell ref="B35:I35"/>
  </mergeCells>
  <hyperlinks>
    <hyperlink ref="A1" location="Contents!A1" display="Contents!A1" xr:uid="{F87478C8-37B2-4951-8DF4-846A96E50623}"/>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4B21C-FF16-4BD5-ACBB-8CCDCCC101C6}">
  <sheetPr codeName="Sheet6"/>
  <dimension ref="A1:G32"/>
  <sheetViews>
    <sheetView showGridLines="0" workbookViewId="0"/>
  </sheetViews>
  <sheetFormatPr defaultColWidth="8.88671875" defaultRowHeight="12.75" x14ac:dyDescent="0.2"/>
  <cols>
    <col min="1" max="1" width="8.88671875" style="1"/>
    <col min="2" max="2" width="19.6640625" style="1" customWidth="1"/>
    <col min="3" max="7" width="9.33203125" style="1" bestFit="1" customWidth="1"/>
    <col min="8" max="16384" width="8.88671875" style="1"/>
  </cols>
  <sheetData>
    <row r="1" spans="1:2" ht="39.950000000000003" customHeight="1" x14ac:dyDescent="0.2">
      <c r="A1" s="3" t="s">
        <v>17</v>
      </c>
    </row>
    <row r="2" spans="1:2" ht="17.25" x14ac:dyDescent="0.3">
      <c r="B2" s="2" t="s">
        <v>3</v>
      </c>
    </row>
    <row r="24" spans="2:7" ht="13.5" thickBot="1" x14ac:dyDescent="0.25"/>
    <row r="25" spans="2:7" ht="13.5" thickBot="1" x14ac:dyDescent="0.25">
      <c r="B25" s="8"/>
      <c r="C25" s="9" t="s">
        <v>41</v>
      </c>
      <c r="D25" s="9" t="s">
        <v>42</v>
      </c>
      <c r="E25" s="9" t="s">
        <v>43</v>
      </c>
      <c r="F25" s="9" t="s">
        <v>44</v>
      </c>
      <c r="G25" s="10" t="s">
        <v>45</v>
      </c>
    </row>
    <row r="26" spans="2:7" ht="14.1" customHeight="1" x14ac:dyDescent="0.2">
      <c r="B26" s="11" t="s">
        <v>66</v>
      </c>
      <c r="C26" s="36">
        <v>20.680425610113648</v>
      </c>
      <c r="D26" s="36">
        <v>-0.87483794917061175</v>
      </c>
      <c r="E26" s="36">
        <v>-7.8308251695970199</v>
      </c>
      <c r="F26" s="36">
        <v>-9.8139548967051553</v>
      </c>
      <c r="G26" s="26">
        <v>-5.1558729626905873</v>
      </c>
    </row>
    <row r="27" spans="2:7" ht="14.1" customHeight="1" x14ac:dyDescent="0.2">
      <c r="B27" s="11" t="s">
        <v>67</v>
      </c>
      <c r="C27" s="36">
        <v>23.081213519388957</v>
      </c>
      <c r="D27" s="36">
        <v>41.658565637772057</v>
      </c>
      <c r="E27" s="36">
        <v>43.935913592794066</v>
      </c>
      <c r="F27" s="36">
        <v>46.984549577649162</v>
      </c>
      <c r="G27" s="26">
        <v>48.540224200361131</v>
      </c>
    </row>
    <row r="28" spans="2:7" ht="14.1" customHeight="1" x14ac:dyDescent="0.2">
      <c r="B28" s="11" t="s">
        <v>68</v>
      </c>
      <c r="C28" s="36">
        <v>1.9192141559591822</v>
      </c>
      <c r="D28" s="36">
        <v>17.914461066687334</v>
      </c>
      <c r="E28" s="36">
        <v>23.446870805761908</v>
      </c>
      <c r="F28" s="36">
        <v>25.879466762051223</v>
      </c>
      <c r="G28" s="26">
        <v>27.29810504842985</v>
      </c>
    </row>
    <row r="29" spans="2:7" ht="14.1" customHeight="1" x14ac:dyDescent="0.2">
      <c r="B29" s="11" t="s">
        <v>69</v>
      </c>
      <c r="C29" s="36">
        <v>-1.2714855769744839</v>
      </c>
      <c r="D29" s="36">
        <v>-24.728339334085913</v>
      </c>
      <c r="E29" s="36">
        <v>-35.001291763000374</v>
      </c>
      <c r="F29" s="36">
        <v>-39.439873667567717</v>
      </c>
      <c r="G29" s="26">
        <v>-40.111019578522594</v>
      </c>
    </row>
    <row r="30" spans="2:7" ht="14.1" customHeight="1" x14ac:dyDescent="0.2">
      <c r="B30" s="11" t="s">
        <v>70</v>
      </c>
      <c r="C30" s="36">
        <v>-4.1440854983113908</v>
      </c>
      <c r="D30" s="36">
        <v>-5.8756504682186588</v>
      </c>
      <c r="E30" s="36">
        <v>-4.7516392405572958</v>
      </c>
      <c r="F30" s="36">
        <v>-2.0044409804329248</v>
      </c>
      <c r="G30" s="26">
        <v>1.9005184950320739</v>
      </c>
    </row>
    <row r="31" spans="2:7" ht="14.1" customHeight="1" x14ac:dyDescent="0.2">
      <c r="B31" s="11" t="s">
        <v>71</v>
      </c>
      <c r="C31" s="36">
        <v>40.265282210175911</v>
      </c>
      <c r="D31" s="36">
        <v>28.094198952984215</v>
      </c>
      <c r="E31" s="36">
        <v>19.799028225401287</v>
      </c>
      <c r="F31" s="36">
        <v>21.605746794994602</v>
      </c>
      <c r="G31" s="26">
        <v>32.471955202609855</v>
      </c>
    </row>
    <row r="32" spans="2:7" ht="14.1" customHeight="1" thickBot="1" x14ac:dyDescent="0.25">
      <c r="B32" s="12" t="s">
        <v>72</v>
      </c>
      <c r="C32" s="27">
        <v>34.817772144650256</v>
      </c>
      <c r="D32" s="27">
        <v>9.6305504121914041</v>
      </c>
      <c r="E32" s="27">
        <v>-4.3248086504364345</v>
      </c>
      <c r="F32" s="27">
        <v>-5.1529771079565609</v>
      </c>
      <c r="G32" s="28">
        <v>4.283530201815692</v>
      </c>
    </row>
  </sheetData>
  <hyperlinks>
    <hyperlink ref="A1" location="Contents!A1" display="Contents!A1" xr:uid="{BAA07022-A370-47DB-A5AC-E65C3AF497FA}"/>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1683F-9AA3-4F63-84DF-BE7B07327A00}">
  <sheetPr codeName="Sheet7"/>
  <dimension ref="A1:AB32"/>
  <sheetViews>
    <sheetView showGridLines="0" workbookViewId="0"/>
  </sheetViews>
  <sheetFormatPr defaultColWidth="8.88671875" defaultRowHeight="12.75" x14ac:dyDescent="0.2"/>
  <cols>
    <col min="1" max="1" width="8.88671875" style="1"/>
    <col min="2" max="2" width="21.109375" style="1" customWidth="1"/>
    <col min="3" max="16" width="9" style="1" bestFit="1" customWidth="1"/>
    <col min="17" max="17" width="9.33203125" style="1" bestFit="1" customWidth="1"/>
    <col min="18" max="26" width="9" style="1" bestFit="1" customWidth="1"/>
    <col min="27" max="28" width="9.33203125" style="1" bestFit="1" customWidth="1"/>
    <col min="29" max="16384" width="8.88671875" style="1"/>
  </cols>
  <sheetData>
    <row r="1" spans="1:2" ht="39.950000000000003" customHeight="1" x14ac:dyDescent="0.2">
      <c r="A1" s="3" t="s">
        <v>17</v>
      </c>
    </row>
    <row r="2" spans="1:2" ht="17.25" x14ac:dyDescent="0.3">
      <c r="B2" s="2" t="s">
        <v>5</v>
      </c>
    </row>
    <row r="24" spans="2:28" ht="13.5" thickBot="1" x14ac:dyDescent="0.25"/>
    <row r="25" spans="2:28" ht="13.5" thickBot="1" x14ac:dyDescent="0.25">
      <c r="B25" s="8"/>
      <c r="C25" s="9" t="s">
        <v>21</v>
      </c>
      <c r="D25" s="9" t="s">
        <v>22</v>
      </c>
      <c r="E25" s="9" t="s">
        <v>23</v>
      </c>
      <c r="F25" s="9" t="s">
        <v>24</v>
      </c>
      <c r="G25" s="9" t="s">
        <v>25</v>
      </c>
      <c r="H25" s="9" t="s">
        <v>26</v>
      </c>
      <c r="I25" s="9" t="s">
        <v>27</v>
      </c>
      <c r="J25" s="9" t="s">
        <v>28</v>
      </c>
      <c r="K25" s="9" t="s">
        <v>29</v>
      </c>
      <c r="L25" s="9" t="s">
        <v>30</v>
      </c>
      <c r="M25" s="9" t="s">
        <v>31</v>
      </c>
      <c r="N25" s="9" t="s">
        <v>32</v>
      </c>
      <c r="O25" s="9" t="s">
        <v>33</v>
      </c>
      <c r="P25" s="9" t="s">
        <v>34</v>
      </c>
      <c r="Q25" s="9" t="s">
        <v>35</v>
      </c>
      <c r="R25" s="9" t="s">
        <v>36</v>
      </c>
      <c r="S25" s="9" t="s">
        <v>37</v>
      </c>
      <c r="T25" s="9" t="s">
        <v>38</v>
      </c>
      <c r="U25" s="9" t="s">
        <v>39</v>
      </c>
      <c r="V25" s="9" t="s">
        <v>40</v>
      </c>
      <c r="W25" s="9" t="s">
        <v>41</v>
      </c>
      <c r="X25" s="9" t="s">
        <v>42</v>
      </c>
      <c r="Y25" s="9" t="s">
        <v>43</v>
      </c>
      <c r="Z25" s="9" t="s">
        <v>44</v>
      </c>
      <c r="AA25" s="9" t="s">
        <v>45</v>
      </c>
      <c r="AB25" s="10" t="s">
        <v>46</v>
      </c>
    </row>
    <row r="26" spans="2:28" ht="14.1" customHeight="1" x14ac:dyDescent="0.2">
      <c r="B26" s="11" t="s">
        <v>94</v>
      </c>
      <c r="C26" s="35">
        <v>3.8866656782050932</v>
      </c>
      <c r="D26" s="35">
        <v>3.2393858787648484</v>
      </c>
      <c r="E26" s="35">
        <v>2.7991158986849496</v>
      </c>
      <c r="F26" s="35">
        <v>2.9180200559195106</v>
      </c>
      <c r="G26" s="35">
        <v>7.3893589239023383</v>
      </c>
      <c r="H26" s="35">
        <v>10.302704896764862</v>
      </c>
      <c r="I26" s="35">
        <v>8.6919155215278323</v>
      </c>
      <c r="J26" s="35">
        <v>7.2113212418511585</v>
      </c>
      <c r="K26" s="35">
        <v>7.1759231084441959</v>
      </c>
      <c r="L26" s="35">
        <v>5.7364430471884349</v>
      </c>
      <c r="M26" s="35">
        <v>5.2451098536635303</v>
      </c>
      <c r="N26" s="35">
        <v>4.2255059261942964</v>
      </c>
      <c r="O26" s="35">
        <v>2.8665999538141791</v>
      </c>
      <c r="P26" s="35">
        <v>2.847616361286978</v>
      </c>
      <c r="Q26" s="35">
        <v>2.0658083054658074</v>
      </c>
      <c r="R26" s="35">
        <v>2.7065607667423031</v>
      </c>
      <c r="S26" s="35">
        <v>15.074260797166925</v>
      </c>
      <c r="T26" s="35">
        <v>5.1997527435306869</v>
      </c>
      <c r="U26" s="35">
        <v>4.8272928691359605</v>
      </c>
      <c r="V26" s="35">
        <v>4.4802137433315492</v>
      </c>
      <c r="W26" s="36">
        <v>4.5295377794202709</v>
      </c>
      <c r="X26" s="36">
        <v>3.5788439706397619</v>
      </c>
      <c r="Y26" s="36">
        <v>2.8914093993231269</v>
      </c>
      <c r="Z26" s="36">
        <v>2.2785056805319832</v>
      </c>
      <c r="AA26" s="36">
        <v>2.1929134289105621</v>
      </c>
      <c r="AB26" s="26">
        <v>2.0776549751185502</v>
      </c>
    </row>
    <row r="27" spans="2:28" ht="14.1" customHeight="1" x14ac:dyDescent="0.2">
      <c r="B27" s="11" t="s">
        <v>95</v>
      </c>
      <c r="C27" s="35">
        <v>2.0459664434680698</v>
      </c>
      <c r="D27" s="35">
        <v>1.8521351619446187</v>
      </c>
      <c r="E27" s="35">
        <v>1.8163774049540622</v>
      </c>
      <c r="F27" s="35">
        <v>1.7924770503927012</v>
      </c>
      <c r="G27" s="35">
        <v>3.0053462490658434</v>
      </c>
      <c r="H27" s="35">
        <v>3.0029003974238102</v>
      </c>
      <c r="I27" s="35">
        <v>2.4446146786229215</v>
      </c>
      <c r="J27" s="35">
        <v>1.842110295928149</v>
      </c>
      <c r="K27" s="35">
        <v>1.8798624502199277</v>
      </c>
      <c r="L27" s="35">
        <v>1.4526682606620385</v>
      </c>
      <c r="M27" s="35">
        <v>1.9291310032398352</v>
      </c>
      <c r="N27" s="35">
        <v>1.6691682625122926</v>
      </c>
      <c r="O27" s="35">
        <v>1.8101862083179174</v>
      </c>
      <c r="P27" s="35">
        <v>2.2089204920126089</v>
      </c>
      <c r="Q27" s="35">
        <v>2.1001280319017037</v>
      </c>
      <c r="R27" s="35">
        <v>1.8937326604615976</v>
      </c>
      <c r="S27" s="35">
        <v>3.4413002066103817</v>
      </c>
      <c r="T27" s="35">
        <v>2.2556225443706817</v>
      </c>
      <c r="U27" s="35">
        <v>1.7994299820660156</v>
      </c>
      <c r="V27" s="35">
        <v>2.5565458160066346</v>
      </c>
      <c r="W27" s="36">
        <v>2.5585173595950566</v>
      </c>
      <c r="X27" s="36">
        <v>2.6919810578913772</v>
      </c>
      <c r="Y27" s="36">
        <v>2.7207401631879549</v>
      </c>
      <c r="Z27" s="36">
        <v>2.6234059101241503</v>
      </c>
      <c r="AA27" s="36">
        <v>2.4777517645841707</v>
      </c>
      <c r="AB27" s="26">
        <v>2.3699286579271823</v>
      </c>
    </row>
    <row r="28" spans="2:28" ht="14.1" customHeight="1" thickBot="1" x14ac:dyDescent="0.25">
      <c r="B28" s="12" t="s">
        <v>96</v>
      </c>
      <c r="C28" s="6">
        <v>1.8406992347370235</v>
      </c>
      <c r="D28" s="6">
        <v>1.3872507168202299</v>
      </c>
      <c r="E28" s="6">
        <v>0.9827384937308874</v>
      </c>
      <c r="F28" s="6">
        <v>1.1255430055268096</v>
      </c>
      <c r="G28" s="6">
        <v>4.3840126748364945</v>
      </c>
      <c r="H28" s="6">
        <v>7.299804499341052</v>
      </c>
      <c r="I28" s="6">
        <v>6.2473008429049104</v>
      </c>
      <c r="J28" s="6">
        <v>5.3692109459230091</v>
      </c>
      <c r="K28" s="6">
        <v>5.2960606582242677</v>
      </c>
      <c r="L28" s="6">
        <v>4.2837747865263971</v>
      </c>
      <c r="M28" s="6">
        <v>3.3159788504236953</v>
      </c>
      <c r="N28" s="6">
        <v>2.5563376636820041</v>
      </c>
      <c r="O28" s="6">
        <v>1.0564137454962617</v>
      </c>
      <c r="P28" s="6">
        <v>0.63869586927436905</v>
      </c>
      <c r="Q28" s="6">
        <v>-3.4319726435896411E-2</v>
      </c>
      <c r="R28" s="6">
        <v>0.81282810628070545</v>
      </c>
      <c r="S28" s="6">
        <v>11.632960590556543</v>
      </c>
      <c r="T28" s="6">
        <v>2.9441301991600053</v>
      </c>
      <c r="U28" s="6">
        <v>3.0278628870699453</v>
      </c>
      <c r="V28" s="6">
        <v>1.9236679273249144</v>
      </c>
      <c r="W28" s="27">
        <v>1.9710204198252141</v>
      </c>
      <c r="X28" s="27">
        <v>0.88686291274838425</v>
      </c>
      <c r="Y28" s="27">
        <v>0.17066923613517218</v>
      </c>
      <c r="Z28" s="27">
        <v>-0.34490022959216671</v>
      </c>
      <c r="AA28" s="27">
        <v>-0.28483833567360889</v>
      </c>
      <c r="AB28" s="28">
        <v>-0.29227368280863181</v>
      </c>
    </row>
    <row r="32" spans="2:28" x14ac:dyDescent="0.2">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row>
  </sheetData>
  <hyperlinks>
    <hyperlink ref="A1" location="Contents!A1" display="Contents!A1" xr:uid="{5A3D18D0-8711-4E37-8C0D-555EEB79A16E}"/>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643CD-B9FF-4E9B-9869-C27E15A56EF5}">
  <sheetPr codeName="Sheet8"/>
  <dimension ref="A1:Q33"/>
  <sheetViews>
    <sheetView showGridLines="0" workbookViewId="0"/>
  </sheetViews>
  <sheetFormatPr defaultColWidth="8.88671875" defaultRowHeight="12.75" x14ac:dyDescent="0.2"/>
  <cols>
    <col min="1" max="1" width="8.88671875" style="1"/>
    <col min="2" max="2" width="30.6640625" style="1" customWidth="1"/>
    <col min="3" max="8" width="7.109375" style="1" customWidth="1"/>
    <col min="9" max="9" width="6.33203125" style="1" customWidth="1"/>
    <col min="10" max="16384" width="8.88671875" style="1"/>
  </cols>
  <sheetData>
    <row r="1" spans="1:17" ht="39.950000000000003" customHeight="1" x14ac:dyDescent="0.2">
      <c r="A1" s="3" t="s">
        <v>17</v>
      </c>
    </row>
    <row r="2" spans="1:17" ht="17.25" x14ac:dyDescent="0.3">
      <c r="B2" s="2" t="s">
        <v>6</v>
      </c>
    </row>
    <row r="3" spans="1:17" ht="13.5" thickBot="1" x14ac:dyDescent="0.25">
      <c r="B3" s="72"/>
      <c r="C3" s="73"/>
      <c r="D3" s="73"/>
      <c r="E3" s="73"/>
      <c r="F3" s="73"/>
      <c r="G3" s="73"/>
      <c r="H3" s="74"/>
      <c r="I3" s="75"/>
    </row>
    <row r="4" spans="1:17" x14ac:dyDescent="0.2">
      <c r="B4" s="46"/>
      <c r="C4" s="147" t="s">
        <v>73</v>
      </c>
      <c r="D4" s="147"/>
      <c r="E4" s="147"/>
      <c r="F4" s="147"/>
      <c r="G4" s="147"/>
      <c r="H4" s="147"/>
      <c r="I4" s="147"/>
    </row>
    <row r="5" spans="1:17" x14ac:dyDescent="0.2">
      <c r="B5" s="46"/>
      <c r="C5" s="47" t="s">
        <v>50</v>
      </c>
      <c r="D5" s="148" t="s">
        <v>74</v>
      </c>
      <c r="E5" s="148">
        <v>0</v>
      </c>
      <c r="F5" s="148">
        <v>0</v>
      </c>
      <c r="G5" s="148">
        <v>0</v>
      </c>
      <c r="H5" s="148">
        <v>0</v>
      </c>
      <c r="I5" s="148">
        <v>0</v>
      </c>
    </row>
    <row r="6" spans="1:17" x14ac:dyDescent="0.2">
      <c r="B6" s="46"/>
      <c r="C6" s="47" t="s">
        <v>40</v>
      </c>
      <c r="D6" s="47" t="s">
        <v>41</v>
      </c>
      <c r="E6" s="47" t="s">
        <v>42</v>
      </c>
      <c r="F6" s="47" t="s">
        <v>43</v>
      </c>
      <c r="G6" s="47" t="s">
        <v>44</v>
      </c>
      <c r="H6" s="48" t="s">
        <v>45</v>
      </c>
      <c r="I6" s="48" t="s">
        <v>46</v>
      </c>
    </row>
    <row r="7" spans="1:17" x14ac:dyDescent="0.2">
      <c r="B7" s="76" t="s">
        <v>97</v>
      </c>
      <c r="C7" s="77">
        <v>159.19999999999982</v>
      </c>
      <c r="D7" s="77">
        <v>135.99204282302435</v>
      </c>
      <c r="E7" s="77">
        <v>77.435927380779049</v>
      </c>
      <c r="F7" s="77">
        <v>105.12490422172414</v>
      </c>
      <c r="G7" s="77">
        <v>115.27430142933008</v>
      </c>
      <c r="H7" s="77">
        <v>114.47581735975746</v>
      </c>
      <c r="I7" s="77">
        <v>113.02479707188513</v>
      </c>
      <c r="K7" s="30"/>
      <c r="L7" s="30"/>
      <c r="M7" s="30"/>
      <c r="N7" s="30"/>
      <c r="O7" s="30"/>
      <c r="P7" s="30"/>
      <c r="Q7" s="30"/>
    </row>
    <row r="8" spans="1:17" ht="14.25" customHeight="1" x14ac:dyDescent="0.2">
      <c r="B8" s="78" t="s">
        <v>76</v>
      </c>
      <c r="C8" s="79"/>
      <c r="D8" s="79"/>
      <c r="E8" s="79"/>
      <c r="F8" s="79"/>
      <c r="G8" s="79"/>
      <c r="H8" s="79"/>
      <c r="I8" s="79"/>
      <c r="K8" s="30"/>
      <c r="L8" s="30"/>
      <c r="M8" s="30"/>
      <c r="N8" s="30"/>
      <c r="O8" s="30"/>
      <c r="P8" s="30"/>
      <c r="Q8" s="30"/>
    </row>
    <row r="9" spans="1:17" x14ac:dyDescent="0.2">
      <c r="B9" s="80" t="s">
        <v>98</v>
      </c>
      <c r="C9" s="81"/>
      <c r="D9" s="81">
        <v>127.49186383616608</v>
      </c>
      <c r="E9" s="81">
        <v>105.57651416236195</v>
      </c>
      <c r="F9" s="81">
        <v>88.459669318248643</v>
      </c>
      <c r="G9" s="81">
        <v>72.167898463464184</v>
      </c>
      <c r="H9" s="81">
        <v>71.906715115652176</v>
      </c>
      <c r="I9" s="81">
        <v>70.583786275195749</v>
      </c>
      <c r="K9" s="30"/>
      <c r="L9" s="30"/>
      <c r="M9" s="30"/>
      <c r="N9" s="30"/>
      <c r="O9" s="30"/>
      <c r="P9" s="30"/>
      <c r="Q9" s="30"/>
    </row>
    <row r="10" spans="1:17" ht="15" x14ac:dyDescent="0.2">
      <c r="B10" s="80" t="s">
        <v>236</v>
      </c>
      <c r="C10" s="82"/>
      <c r="D10" s="81">
        <v>-4.4897207392414344</v>
      </c>
      <c r="E10" s="81">
        <v>-32.518595733712736</v>
      </c>
      <c r="F10" s="81">
        <v>12.245602511270084</v>
      </c>
      <c r="G10" s="81">
        <v>38.586528991668459</v>
      </c>
      <c r="H10" s="81">
        <v>37.870191231441254</v>
      </c>
      <c r="I10" s="81">
        <v>37.640503714506707</v>
      </c>
      <c r="K10" s="30"/>
      <c r="L10" s="30"/>
      <c r="M10" s="30"/>
      <c r="N10" s="30"/>
      <c r="O10" s="30"/>
      <c r="P10" s="30"/>
      <c r="Q10" s="30"/>
    </row>
    <row r="11" spans="1:17" x14ac:dyDescent="0.2">
      <c r="B11" s="83" t="s">
        <v>76</v>
      </c>
      <c r="C11" s="82"/>
      <c r="D11" s="82"/>
      <c r="E11" s="82"/>
      <c r="F11" s="82"/>
      <c r="G11" s="82"/>
      <c r="H11" s="82"/>
      <c r="I11" s="82"/>
      <c r="K11" s="30"/>
      <c r="L11" s="30"/>
      <c r="M11" s="30"/>
      <c r="N11" s="30"/>
      <c r="O11" s="30"/>
      <c r="P11" s="30"/>
      <c r="Q11" s="30"/>
    </row>
    <row r="12" spans="1:17" ht="14.25" customHeight="1" x14ac:dyDescent="0.2">
      <c r="B12" s="84" t="s">
        <v>99</v>
      </c>
      <c r="C12" s="79"/>
      <c r="D12" s="79">
        <v>8.7095794056281974</v>
      </c>
      <c r="E12" s="79">
        <v>10.204499368065189</v>
      </c>
      <c r="F12" s="79">
        <v>11.125810471334486</v>
      </c>
      <c r="G12" s="79">
        <v>11.587953788054511</v>
      </c>
      <c r="H12" s="79">
        <v>11.777441690815778</v>
      </c>
      <c r="I12" s="79">
        <v>11.775109752581512</v>
      </c>
      <c r="K12" s="30"/>
      <c r="L12" s="30"/>
      <c r="M12" s="30"/>
      <c r="N12" s="30"/>
      <c r="O12" s="30"/>
      <c r="P12" s="30"/>
      <c r="Q12" s="30"/>
    </row>
    <row r="13" spans="1:17" x14ac:dyDescent="0.2">
      <c r="B13" s="84" t="s">
        <v>100</v>
      </c>
      <c r="C13" s="85"/>
      <c r="D13" s="85">
        <v>-41.351999999999997</v>
      </c>
      <c r="E13" s="85">
        <v>-73.300999999999988</v>
      </c>
      <c r="F13" s="85">
        <v>-24.6</v>
      </c>
      <c r="G13" s="85">
        <v>0</v>
      </c>
      <c r="H13" s="85">
        <v>0</v>
      </c>
      <c r="I13" s="85">
        <v>0</v>
      </c>
      <c r="K13" s="30"/>
      <c r="L13" s="30"/>
      <c r="M13" s="30"/>
      <c r="N13" s="30"/>
      <c r="O13" s="30"/>
      <c r="P13" s="30"/>
      <c r="Q13" s="30"/>
    </row>
    <row r="14" spans="1:17" x14ac:dyDescent="0.2">
      <c r="B14" s="86" t="s">
        <v>101</v>
      </c>
      <c r="C14" s="85"/>
      <c r="D14" s="85">
        <v>3.4300812240615421</v>
      </c>
      <c r="E14" s="85">
        <v>3.7234024557999419</v>
      </c>
      <c r="F14" s="85">
        <v>5.7936514631000353</v>
      </c>
      <c r="G14" s="85">
        <v>5.7973466883000064</v>
      </c>
      <c r="H14" s="85">
        <v>6.1375564209999851</v>
      </c>
      <c r="I14" s="85">
        <v>6.5509673105000097</v>
      </c>
      <c r="K14" s="30"/>
      <c r="L14" s="30"/>
      <c r="M14" s="30"/>
      <c r="N14" s="30"/>
      <c r="O14" s="30"/>
      <c r="P14" s="30"/>
      <c r="Q14" s="30"/>
    </row>
    <row r="15" spans="1:17" ht="15" x14ac:dyDescent="0.2">
      <c r="B15" s="84" t="s">
        <v>237</v>
      </c>
      <c r="C15" s="79"/>
      <c r="D15" s="79">
        <v>23.115776080458797</v>
      </c>
      <c r="E15" s="79">
        <v>24.38591875140991</v>
      </c>
      <c r="F15" s="79">
        <v>13.705077284299961</v>
      </c>
      <c r="G15" s="79">
        <v>16.256869417540113</v>
      </c>
      <c r="H15" s="79">
        <v>15.294033799700783</v>
      </c>
      <c r="I15" s="79">
        <v>14.736796369066223</v>
      </c>
      <c r="K15" s="30"/>
      <c r="L15" s="30"/>
      <c r="M15" s="30"/>
      <c r="N15" s="30"/>
      <c r="O15" s="30"/>
      <c r="P15" s="30"/>
      <c r="Q15" s="30"/>
    </row>
    <row r="16" spans="1:17" x14ac:dyDescent="0.2">
      <c r="B16" s="84" t="s">
        <v>102</v>
      </c>
      <c r="C16" s="79"/>
      <c r="D16" s="79">
        <v>1.6068425506100255</v>
      </c>
      <c r="E16" s="79">
        <v>2.4685836910122134</v>
      </c>
      <c r="F16" s="79">
        <v>6.2210632925356038</v>
      </c>
      <c r="G16" s="79">
        <v>4.9443590977738268</v>
      </c>
      <c r="H16" s="79">
        <v>4.6611593199247068</v>
      </c>
      <c r="I16" s="79">
        <v>4.5776302823589674</v>
      </c>
      <c r="K16" s="30"/>
      <c r="L16" s="30"/>
      <c r="M16" s="30"/>
      <c r="N16" s="30"/>
      <c r="O16" s="30"/>
      <c r="P16" s="30"/>
      <c r="Q16" s="30"/>
    </row>
    <row r="17" spans="2:17" ht="15" x14ac:dyDescent="0.2">
      <c r="B17" s="87" t="s">
        <v>238</v>
      </c>
      <c r="C17" s="79"/>
      <c r="D17" s="77">
        <v>0.2026110000000001</v>
      </c>
      <c r="E17" s="77">
        <v>0.42848462091548106</v>
      </c>
      <c r="F17" s="77">
        <v>1.214</v>
      </c>
      <c r="G17" s="77">
        <v>1.1759999999999999</v>
      </c>
      <c r="H17" s="77">
        <v>1.2490000000000001</v>
      </c>
      <c r="I17" s="77">
        <v>1.6339999999999999</v>
      </c>
      <c r="K17" s="30"/>
      <c r="L17" s="30"/>
      <c r="M17" s="30"/>
      <c r="N17" s="30"/>
      <c r="O17" s="30"/>
      <c r="P17" s="30"/>
      <c r="Q17" s="30"/>
    </row>
    <row r="18" spans="2:17" ht="15" x14ac:dyDescent="0.2">
      <c r="B18" s="88" t="s">
        <v>239</v>
      </c>
      <c r="C18" s="79"/>
      <c r="D18" s="77">
        <v>12.787288726099714</v>
      </c>
      <c r="E18" s="77">
        <v>3.9495243312143575</v>
      </c>
      <c r="F18" s="77">
        <v>3.205632392205402</v>
      </c>
      <c r="G18" s="77">
        <v>3.3438739741974315</v>
      </c>
      <c r="H18" s="77">
        <v>3.4499110126640313</v>
      </c>
      <c r="I18" s="77">
        <v>3.1665070821826582</v>
      </c>
      <c r="K18" s="30"/>
      <c r="L18" s="30"/>
      <c r="M18" s="30"/>
      <c r="N18" s="30"/>
      <c r="O18" s="30"/>
      <c r="P18" s="30"/>
      <c r="Q18" s="30"/>
    </row>
    <row r="19" spans="2:17" x14ac:dyDescent="0.2">
      <c r="B19" s="89"/>
      <c r="C19" s="154" t="s">
        <v>103</v>
      </c>
      <c r="D19" s="154"/>
      <c r="E19" s="154"/>
      <c r="F19" s="154"/>
      <c r="G19" s="154"/>
      <c r="H19" s="154"/>
      <c r="I19" s="154"/>
      <c r="K19" s="30"/>
      <c r="L19" s="30"/>
      <c r="M19" s="30"/>
      <c r="N19" s="30"/>
      <c r="O19" s="30"/>
      <c r="P19" s="30"/>
      <c r="Q19" s="30"/>
    </row>
    <row r="20" spans="2:17" x14ac:dyDescent="0.2">
      <c r="B20" s="76" t="s">
        <v>97</v>
      </c>
      <c r="C20" s="77"/>
      <c r="D20" s="77">
        <v>33.737014103758156</v>
      </c>
      <c r="E20" s="77">
        <v>50.31456133103984</v>
      </c>
      <c r="F20" s="77">
        <v>22.372762253274686</v>
      </c>
      <c r="G20" s="77">
        <v>23.096002199572467</v>
      </c>
      <c r="H20" s="77">
        <v>31.29894460767855</v>
      </c>
      <c r="I20" s="90"/>
      <c r="K20" s="30"/>
      <c r="L20" s="30"/>
      <c r="M20" s="30"/>
      <c r="N20" s="30"/>
      <c r="O20" s="30"/>
      <c r="P20" s="30"/>
      <c r="Q20" s="30"/>
    </row>
    <row r="21" spans="2:17" x14ac:dyDescent="0.2">
      <c r="B21" s="78" t="s">
        <v>76</v>
      </c>
      <c r="C21" s="79"/>
      <c r="D21" s="79"/>
      <c r="E21" s="79"/>
      <c r="F21" s="79"/>
      <c r="G21" s="79"/>
      <c r="H21" s="79"/>
      <c r="I21" s="91"/>
      <c r="K21" s="30"/>
      <c r="L21" s="30"/>
      <c r="M21" s="30"/>
      <c r="N21" s="30"/>
      <c r="O21" s="30"/>
      <c r="P21" s="30"/>
      <c r="Q21" s="30"/>
    </row>
    <row r="22" spans="2:17" x14ac:dyDescent="0.2">
      <c r="B22" s="92" t="s">
        <v>98</v>
      </c>
      <c r="C22" s="82"/>
      <c r="D22" s="81">
        <v>40.265282210175911</v>
      </c>
      <c r="E22" s="81">
        <v>28.094198952984215</v>
      </c>
      <c r="F22" s="81">
        <v>19.799028225401287</v>
      </c>
      <c r="G22" s="81">
        <v>21.605746794994602</v>
      </c>
      <c r="H22" s="81">
        <v>32.471955202609855</v>
      </c>
      <c r="I22" s="93"/>
      <c r="K22" s="30"/>
      <c r="L22" s="30"/>
      <c r="M22" s="30"/>
      <c r="N22" s="30"/>
      <c r="O22" s="30"/>
      <c r="P22" s="30"/>
      <c r="Q22" s="30"/>
    </row>
    <row r="23" spans="2:17" ht="15" x14ac:dyDescent="0.2">
      <c r="B23" s="80" t="s">
        <v>236</v>
      </c>
      <c r="C23" s="82"/>
      <c r="D23" s="81">
        <v>-14.828407719997296</v>
      </c>
      <c r="E23" s="81">
        <v>20.366678121857333</v>
      </c>
      <c r="F23" s="81">
        <v>0.10939098810265913</v>
      </c>
      <c r="G23" s="81">
        <v>-1.098745036532617</v>
      </c>
      <c r="H23" s="81">
        <v>-3.6147002326179023</v>
      </c>
      <c r="I23" s="93"/>
      <c r="K23" s="30"/>
      <c r="L23" s="30"/>
      <c r="M23" s="30"/>
      <c r="N23" s="30"/>
      <c r="O23" s="30"/>
      <c r="P23" s="30"/>
      <c r="Q23" s="30"/>
    </row>
    <row r="24" spans="2:17" ht="14.25" customHeight="1" x14ac:dyDescent="0.2">
      <c r="B24" s="94" t="s">
        <v>76</v>
      </c>
      <c r="C24" s="79"/>
      <c r="D24" s="90"/>
      <c r="E24" s="90"/>
      <c r="F24" s="90"/>
      <c r="G24" s="90"/>
      <c r="H24" s="90"/>
      <c r="I24" s="93"/>
      <c r="K24" s="30"/>
      <c r="L24" s="30"/>
      <c r="M24" s="30"/>
      <c r="N24" s="30"/>
      <c r="O24" s="30"/>
      <c r="P24" s="30"/>
      <c r="Q24" s="30"/>
    </row>
    <row r="25" spans="2:17" ht="14.25" customHeight="1" x14ac:dyDescent="0.2">
      <c r="B25" s="84" t="s">
        <v>99</v>
      </c>
      <c r="C25" s="79"/>
      <c r="D25" s="79">
        <v>-0.64824523322481564</v>
      </c>
      <c r="E25" s="79">
        <v>-0.61691103420552462</v>
      </c>
      <c r="F25" s="79">
        <v>-0.5247958979705647</v>
      </c>
      <c r="G25" s="79">
        <v>-0.74682696979012331</v>
      </c>
      <c r="H25" s="79">
        <v>-0.97765481745050042</v>
      </c>
      <c r="I25" s="93"/>
      <c r="K25" s="30"/>
      <c r="L25" s="30"/>
      <c r="M25" s="30"/>
      <c r="N25" s="30"/>
      <c r="O25" s="30"/>
      <c r="P25" s="30"/>
      <c r="Q25" s="30"/>
    </row>
    <row r="26" spans="2:17" x14ac:dyDescent="0.2">
      <c r="B26" s="84" t="s">
        <v>100</v>
      </c>
      <c r="C26" s="79"/>
      <c r="D26" s="79">
        <v>-13.132545454545454</v>
      </c>
      <c r="E26" s="79">
        <v>16.585090909090951</v>
      </c>
      <c r="F26" s="79">
        <v>0</v>
      </c>
      <c r="G26" s="79">
        <v>0</v>
      </c>
      <c r="H26" s="79">
        <v>0</v>
      </c>
      <c r="I26" s="95"/>
      <c r="K26" s="30"/>
      <c r="L26" s="30"/>
      <c r="M26" s="30"/>
      <c r="N26" s="30"/>
      <c r="O26" s="30"/>
      <c r="P26" s="30"/>
      <c r="Q26" s="30"/>
    </row>
    <row r="27" spans="2:17" x14ac:dyDescent="0.2">
      <c r="B27" s="86" t="s">
        <v>101</v>
      </c>
      <c r="C27" s="96"/>
      <c r="D27" s="79">
        <v>-0.20903324843855486</v>
      </c>
      <c r="E27" s="79">
        <v>0.23249461380006231</v>
      </c>
      <c r="F27" s="79">
        <v>0.2464796219000025</v>
      </c>
      <c r="G27" s="79">
        <v>0.11163952269994581</v>
      </c>
      <c r="H27" s="79">
        <v>-9.4114866699980482E-2</v>
      </c>
      <c r="I27" s="97"/>
      <c r="K27" s="30"/>
      <c r="L27" s="30"/>
      <c r="M27" s="30"/>
      <c r="N27" s="30"/>
      <c r="O27" s="30"/>
      <c r="P27" s="30"/>
      <c r="Q27" s="30"/>
    </row>
    <row r="28" spans="2:17" ht="15" x14ac:dyDescent="0.2">
      <c r="B28" s="84" t="s">
        <v>237</v>
      </c>
      <c r="C28" s="79"/>
      <c r="D28" s="96">
        <v>0.81024389939165964</v>
      </c>
      <c r="E28" s="96">
        <v>4.3349566238630919</v>
      </c>
      <c r="F28" s="96">
        <v>-0.11466246199094021</v>
      </c>
      <c r="G28" s="96">
        <v>3.6184106624672197E-2</v>
      </c>
      <c r="H28" s="96">
        <v>-1.6518008980726759</v>
      </c>
      <c r="I28" s="82"/>
      <c r="K28" s="30"/>
      <c r="L28" s="30"/>
      <c r="M28" s="30"/>
      <c r="N28" s="30"/>
      <c r="O28" s="30"/>
      <c r="P28" s="30"/>
      <c r="Q28" s="30"/>
    </row>
    <row r="29" spans="2:17" ht="14.25" customHeight="1" x14ac:dyDescent="0.2">
      <c r="B29" s="84" t="s">
        <v>102</v>
      </c>
      <c r="C29" s="79"/>
      <c r="D29" s="79">
        <v>-1.6488276831801301</v>
      </c>
      <c r="E29" s="79">
        <v>-0.16895299069124547</v>
      </c>
      <c r="F29" s="79">
        <v>0.50236972616416153</v>
      </c>
      <c r="G29" s="79">
        <v>-0.49974169606711172</v>
      </c>
      <c r="H29" s="79">
        <v>-0.89112965039474545</v>
      </c>
      <c r="I29" s="82"/>
      <c r="K29" s="30"/>
      <c r="L29" s="30"/>
      <c r="M29" s="30"/>
      <c r="N29" s="30"/>
      <c r="O29" s="30"/>
      <c r="P29" s="30"/>
      <c r="Q29" s="30"/>
    </row>
    <row r="30" spans="2:17" ht="15" x14ac:dyDescent="0.2">
      <c r="B30" s="87" t="s">
        <v>238</v>
      </c>
      <c r="C30" s="79"/>
      <c r="D30" s="77">
        <v>0.2026110000000001</v>
      </c>
      <c r="E30" s="77">
        <v>0.42848462091548106</v>
      </c>
      <c r="F30" s="77">
        <v>1.214</v>
      </c>
      <c r="G30" s="77">
        <v>1.1759999999999999</v>
      </c>
      <c r="H30" s="77">
        <v>1.2490000000000001</v>
      </c>
      <c r="I30" s="81">
        <v>1.6339999999999999</v>
      </c>
      <c r="K30" s="30"/>
      <c r="L30" s="30"/>
      <c r="M30" s="30"/>
      <c r="N30" s="30"/>
      <c r="O30" s="30"/>
      <c r="P30" s="30"/>
      <c r="Q30" s="30"/>
    </row>
    <row r="31" spans="2:17" ht="15" x14ac:dyDescent="0.2">
      <c r="B31" s="88" t="s">
        <v>239</v>
      </c>
      <c r="C31" s="79"/>
      <c r="D31" s="77">
        <v>8.0975286135795344</v>
      </c>
      <c r="E31" s="77">
        <v>1.425199635282806</v>
      </c>
      <c r="F31" s="77">
        <v>1.2503430397707405</v>
      </c>
      <c r="G31" s="77">
        <v>1.4130004411104862</v>
      </c>
      <c r="H31" s="77">
        <v>1.1926896376865952</v>
      </c>
      <c r="I31" s="81"/>
      <c r="K31" s="30"/>
      <c r="L31" s="30"/>
      <c r="M31" s="30"/>
      <c r="N31" s="30"/>
      <c r="O31" s="30"/>
      <c r="P31" s="30"/>
      <c r="Q31" s="30"/>
    </row>
    <row r="32" spans="2:17" ht="51" customHeight="1" x14ac:dyDescent="0.2">
      <c r="B32" s="155" t="s">
        <v>240</v>
      </c>
      <c r="C32" s="156"/>
      <c r="D32" s="156"/>
      <c r="E32" s="156"/>
      <c r="F32" s="156"/>
      <c r="G32" s="156"/>
      <c r="H32" s="156"/>
      <c r="I32" s="156"/>
    </row>
    <row r="33" spans="2:9" ht="13.5" thickBot="1" x14ac:dyDescent="0.25">
      <c r="B33" s="157" t="s">
        <v>104</v>
      </c>
      <c r="C33" s="157"/>
      <c r="D33" s="157"/>
      <c r="E33" s="157"/>
      <c r="F33" s="157"/>
      <c r="G33" s="157"/>
      <c r="H33" s="157"/>
      <c r="I33" s="157"/>
    </row>
  </sheetData>
  <mergeCells count="5">
    <mergeCell ref="C4:I4"/>
    <mergeCell ref="D5:I5"/>
    <mergeCell ref="C19:I19"/>
    <mergeCell ref="B32:I32"/>
    <mergeCell ref="B33:I33"/>
  </mergeCells>
  <hyperlinks>
    <hyperlink ref="A1" location="Contents!A1" display="Contents!A1" xr:uid="{2C8E045F-B9DF-4BF3-BC51-A401BAE80027}"/>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Contents</vt:lpstr>
      <vt:lpstr>Chapter 6</vt:lpstr>
      <vt:lpstr>C6.1</vt:lpstr>
      <vt:lpstr>C6.2</vt:lpstr>
      <vt:lpstr>C6.3</vt:lpstr>
      <vt:lpstr>T6.1</vt:lpstr>
      <vt:lpstr>C6.4 </vt:lpstr>
      <vt:lpstr>C6.5</vt:lpstr>
      <vt:lpstr>T6.2</vt:lpstr>
      <vt:lpstr>T6.3</vt:lpstr>
      <vt:lpstr>C6.6</vt:lpstr>
      <vt:lpstr>T6.4</vt:lpstr>
      <vt:lpstr>C6.7</vt:lpstr>
      <vt:lpstr>C6.8</vt:lpstr>
      <vt:lpstr>C6.9</vt:lpstr>
      <vt:lpstr>T6.5</vt:lpstr>
      <vt:lpstr>T6.6</vt:lpstr>
      <vt:lpstr>C6.10</vt:lpstr>
      <vt:lpstr>C6.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Harriet</cp:lastModifiedBy>
  <dcterms:created xsi:type="dcterms:W3CDTF">2024-10-28T12:27:32Z</dcterms:created>
  <dcterms:modified xsi:type="dcterms:W3CDTF">2024-10-29T11:49:41Z</dcterms:modified>
</cp:coreProperties>
</file>